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xr:revisionPtr revIDLastSave="0" documentId="13_ncr:1_{AB046F82-CDC5-4B56-80CE-852B11E265CE}" xr6:coauthVersionLast="47" xr6:coauthVersionMax="47" xr10:uidLastSave="{00000000-0000-0000-0000-000000000000}"/>
  <bookViews>
    <workbookView xWindow="-28920" yWindow="-120" windowWidth="29040" windowHeight="15840" activeTab="5" xr2:uid="{00000000-000D-0000-FFFF-FFFF00000000}"/>
  </bookViews>
  <sheets>
    <sheet name="Definice_Legenda" sheetId="118" r:id="rId1"/>
    <sheet name="OBSAH" sheetId="60" r:id="rId2"/>
    <sheet name="Podpis" sheetId="119" r:id="rId3"/>
    <sheet name="PŘÍLOHA I" sheetId="7" r:id="rId4"/>
    <sheet name="EU OV1" sheetId="1" r:id="rId5"/>
    <sheet name="EU KM1" sheetId="2" r:id="rId6"/>
    <sheet name="EU INS1" sheetId="3" r:id="rId7"/>
    <sheet name="EU INS2" sheetId="5" r:id="rId8"/>
    <sheet name="EU OVC" sheetId="6" r:id="rId9"/>
    <sheet name="PŘÍLOHA III" sheetId="8" r:id="rId10"/>
    <sheet name="EU OVA" sheetId="9" r:id="rId11"/>
    <sheet name="EU OVB" sheetId="10" r:id="rId12"/>
    <sheet name="PŘÍLOHA V" sheetId="11" r:id="rId13"/>
    <sheet name="EU LI1 " sheetId="12" r:id="rId14"/>
    <sheet name="EU LI2" sheetId="13" r:id="rId15"/>
    <sheet name=" EU LI3" sheetId="14" r:id="rId16"/>
    <sheet name="EU LIA" sheetId="15" r:id="rId17"/>
    <sheet name="EU LIB" sheetId="17" r:id="rId18"/>
    <sheet name="EU PV1" sheetId="18" r:id="rId19"/>
    <sheet name="PŘÍLOHA VII" sheetId="19" r:id="rId20"/>
    <sheet name="EU CC1" sheetId="20" r:id="rId21"/>
    <sheet name="EU CC2 " sheetId="21" r:id="rId22"/>
    <sheet name="EU CCA  " sheetId="22" r:id="rId23"/>
    <sheet name="PŘÍLOHA IX" sheetId="23" r:id="rId24"/>
    <sheet name="EU CCyB1" sheetId="24" r:id="rId25"/>
    <sheet name="EU CCyB2" sheetId="25" r:id="rId26"/>
    <sheet name="PŘÍLOHA XI" sheetId="27" r:id="rId27"/>
    <sheet name="EU LR1 – LRSum" sheetId="28" r:id="rId28"/>
    <sheet name="EU LR2 – LRCom" sheetId="29" r:id="rId29"/>
    <sheet name="EU LR3 – LRSpl" sheetId="30" r:id="rId30"/>
    <sheet name="EU LRA" sheetId="31" r:id="rId31"/>
    <sheet name="PŘÍLOHA XIII" sheetId="33" r:id="rId32"/>
    <sheet name="EU LIQA" sheetId="34" r:id="rId33"/>
    <sheet name="EU LIQ1" sheetId="35" r:id="rId34"/>
    <sheet name="EU LIQB" sheetId="36" r:id="rId35"/>
    <sheet name="EU LIQ2" sheetId="37" r:id="rId36"/>
    <sheet name="PŘÍLOHA XV" sheetId="38" r:id="rId37"/>
    <sheet name="EU CRA" sheetId="39" r:id="rId38"/>
    <sheet name="EU CRB" sheetId="40" r:id="rId39"/>
    <sheet name="EU CR1" sheetId="41" r:id="rId40"/>
    <sheet name="EU CR1-A" sheetId="42" r:id="rId41"/>
    <sheet name="EU CR2" sheetId="43" r:id="rId42"/>
    <sheet name="EU CR2a" sheetId="44" r:id="rId43"/>
    <sheet name="EU CQ1" sheetId="45" r:id="rId44"/>
    <sheet name="EU CQ2" sheetId="46" r:id="rId45"/>
    <sheet name="EU CQ3" sheetId="47" r:id="rId46"/>
    <sheet name="EU CQ4" sheetId="48" r:id="rId47"/>
    <sheet name=" EU CQ5" sheetId="49" r:id="rId48"/>
    <sheet name="EU CQ6" sheetId="50" r:id="rId49"/>
    <sheet name="EU CQ7" sheetId="51" r:id="rId50"/>
    <sheet name="EU CQ8" sheetId="52" r:id="rId51"/>
    <sheet name="PŘÍLOHA XVII" sheetId="53" r:id="rId52"/>
    <sheet name="EU CRC" sheetId="54" r:id="rId53"/>
    <sheet name="EU CR3" sheetId="55" r:id="rId54"/>
    <sheet name="PŘÍLOHA XIX" sheetId="56" r:id="rId55"/>
    <sheet name="EU CRD" sheetId="57" r:id="rId56"/>
    <sheet name="EU CR4" sheetId="58" r:id="rId57"/>
    <sheet name="EU CR5" sheetId="59" r:id="rId58"/>
    <sheet name="PŘÍLOHA XXI" sheetId="77" r:id="rId59"/>
    <sheet name="EU CRE" sheetId="78" r:id="rId60"/>
    <sheet name="EU CR6" sheetId="79" r:id="rId61"/>
    <sheet name="EU CR6-A" sheetId="80" r:id="rId62"/>
    <sheet name="EU CR7" sheetId="81" r:id="rId63"/>
    <sheet name="EU CR7-A" sheetId="82" r:id="rId64"/>
    <sheet name="EU CR8" sheetId="83" r:id="rId65"/>
    <sheet name="EU CR9" sheetId="84" r:id="rId66"/>
    <sheet name="EU CR9.1" sheetId="85" r:id="rId67"/>
    <sheet name="PŘÍLOHA XXIII" sheetId="86" r:id="rId68"/>
    <sheet name="EU CR10 " sheetId="87" r:id="rId69"/>
    <sheet name="PŘÍLOHA XXV" sheetId="88" r:id="rId70"/>
    <sheet name="EU CCRA" sheetId="89" r:id="rId71"/>
    <sheet name="EU CCR1" sheetId="90" r:id="rId72"/>
    <sheet name="EU CCR2" sheetId="91" r:id="rId73"/>
    <sheet name="EU CCR3" sheetId="92" r:id="rId74"/>
    <sheet name="EU CCR4" sheetId="93" r:id="rId75"/>
    <sheet name="EU CCR5" sheetId="94" r:id="rId76"/>
    <sheet name="EU CCR6" sheetId="95" r:id="rId77"/>
    <sheet name="EU CCR7" sheetId="96" r:id="rId78"/>
    <sheet name="EU CCR8" sheetId="97" r:id="rId79"/>
    <sheet name="PŘÍLOHA XXVII" sheetId="98" r:id="rId80"/>
    <sheet name="EU SECA" sheetId="100" r:id="rId81"/>
    <sheet name="EU SEC1" sheetId="101" r:id="rId82"/>
    <sheet name="EU SEC2" sheetId="102" r:id="rId83"/>
    <sheet name="EU SEC3" sheetId="103" r:id="rId84"/>
    <sheet name="EU SEC4" sheetId="104" r:id="rId85"/>
    <sheet name="EU SEC5" sheetId="105" r:id="rId86"/>
    <sheet name="PŘÍLOHA XXIX" sheetId="106" r:id="rId87"/>
    <sheet name="EU MRA" sheetId="107" r:id="rId88"/>
    <sheet name="EU MR1" sheetId="108" r:id="rId89"/>
    <sheet name="EU MRB" sheetId="109" r:id="rId90"/>
    <sheet name="EU MR2-A" sheetId="110" r:id="rId91"/>
    <sheet name="EU MR2-B" sheetId="111" r:id="rId92"/>
    <sheet name="EU MR3" sheetId="112" r:id="rId93"/>
    <sheet name="EU MR4" sheetId="113" r:id="rId94"/>
    <sheet name="PŘÍLOHA XXXI" sheetId="62" r:id="rId95"/>
    <sheet name="EU ORA" sheetId="63" r:id="rId96"/>
    <sheet name="EU OR1" sheetId="64" r:id="rId97"/>
    <sheet name="PŘÍLOHA XXXIII" sheetId="65" r:id="rId98"/>
    <sheet name="EU REMA" sheetId="66" r:id="rId99"/>
    <sheet name="EU REM1" sheetId="67" r:id="rId100"/>
    <sheet name="EU REM2" sheetId="68" r:id="rId101"/>
    <sheet name="EU REM3" sheetId="69" r:id="rId102"/>
    <sheet name="EU REM4" sheetId="70" r:id="rId103"/>
    <sheet name="EU REM5" sheetId="71" r:id="rId104"/>
    <sheet name="PŘÍLOHA XXXV" sheetId="72" r:id="rId105"/>
    <sheet name="EU AE1" sheetId="73" r:id="rId106"/>
    <sheet name="EU AE2" sheetId="74" r:id="rId107"/>
    <sheet name=" EU AE3" sheetId="75" r:id="rId108"/>
    <sheet name="EU AE4" sheetId="76" r:id="rId109"/>
    <sheet name="EBA_GL_2018_01" sheetId="117" r:id="rId110"/>
    <sheet name="IFRS9 (468)" sheetId="116" r:id="rId111"/>
  </sheets>
  <externalReferences>
    <externalReference r:id="rId112"/>
    <externalReference r:id="rId113"/>
  </externalReferences>
  <definedNames>
    <definedName name="_xlnm._FilterDatabase" localSheetId="1" hidden="1">OBSAH!$B$6:$P$116</definedName>
    <definedName name="_ftn1" localSheetId="88">'EU MR1'!$G$13</definedName>
    <definedName name="_ftnref1" localSheetId="88">'EU MR1'!$G$10</definedName>
    <definedName name="_Toc483499698" localSheetId="13">'EU LI1 '!$C$3</definedName>
    <definedName name="_Toc483499734" localSheetId="92">'EU MR3'!#REF!</definedName>
    <definedName name="_Toc483499735" localSheetId="93">'EU MR4'!#REF!</definedName>
    <definedName name="_Toc510626265" localSheetId="109">EBA_GL_2018_01!#REF!</definedName>
    <definedName name="_Toc510626265" localSheetId="3">'PŘÍLOHA I'!#REF!</definedName>
    <definedName name="_Toc510626265" localSheetId="9">'PŘÍLOHA III'!#REF!</definedName>
    <definedName name="_Toc510626265" localSheetId="23">'PŘÍLOHA IX'!#REF!</definedName>
    <definedName name="_Toc510626265" localSheetId="12">'PŘÍLOHA V'!#REF!</definedName>
    <definedName name="_Toc510626265" localSheetId="19">'PŘÍLOHA VII'!#REF!</definedName>
    <definedName name="_Toc510626265" localSheetId="26">'PŘÍLOHA XI'!#REF!</definedName>
    <definedName name="_Toc510626265" localSheetId="31">'PŘÍLOHA XIII'!#REF!</definedName>
    <definedName name="_Toc510626265" localSheetId="54">'PŘÍLOHA XIX'!#REF!</definedName>
    <definedName name="_Toc510626265" localSheetId="36">'PŘÍLOHA XV'!#REF!</definedName>
    <definedName name="_Toc510626265" localSheetId="51">'PŘÍLOHA XVII'!#REF!</definedName>
    <definedName name="_Toc510626265" localSheetId="58">'PŘÍLOHA XXI'!#REF!</definedName>
    <definedName name="_Toc510626265" localSheetId="67">'PŘÍLOHA XXIII'!#REF!</definedName>
    <definedName name="_Toc510626265" localSheetId="86">'PŘÍLOHA XXIX'!#REF!</definedName>
    <definedName name="_Toc510626265" localSheetId="69">'PŘÍLOHA XXV'!#REF!</definedName>
    <definedName name="_Toc510626265" localSheetId="79">'PŘÍLOHA XXVII'!#REF!</definedName>
    <definedName name="_Toc510626265" localSheetId="94">'PŘÍLOHA XXXI'!#REF!</definedName>
    <definedName name="_Toc510626265" localSheetId="97">'PŘÍLOHA XXXIII'!#REF!</definedName>
    <definedName name="_Toc510626265" localSheetId="104">'PŘÍLOHA XXXV'!#REF!</definedName>
    <definedName name="_Toc510626266" localSheetId="109">EBA_GL_2018_01!#REF!</definedName>
    <definedName name="_Toc510626266" localSheetId="3">'PŘÍLOHA I'!#REF!</definedName>
    <definedName name="_Toc510626266" localSheetId="9">'PŘÍLOHA III'!#REF!</definedName>
    <definedName name="_Toc510626266" localSheetId="23">'PŘÍLOHA IX'!#REF!</definedName>
    <definedName name="_Toc510626266" localSheetId="12">'PŘÍLOHA V'!#REF!</definedName>
    <definedName name="_Toc510626266" localSheetId="19">'PŘÍLOHA VII'!#REF!</definedName>
    <definedName name="_Toc510626266" localSheetId="26">'PŘÍLOHA XI'!#REF!</definedName>
    <definedName name="_Toc510626266" localSheetId="31">'PŘÍLOHA XIII'!#REF!</definedName>
    <definedName name="_Toc510626266" localSheetId="54">'PŘÍLOHA XIX'!#REF!</definedName>
    <definedName name="_Toc510626266" localSheetId="36">'PŘÍLOHA XV'!#REF!</definedName>
    <definedName name="_Toc510626266" localSheetId="51">'PŘÍLOHA XVII'!#REF!</definedName>
    <definedName name="_Toc510626266" localSheetId="58">'PŘÍLOHA XXI'!#REF!</definedName>
    <definedName name="_Toc510626266" localSheetId="67">'PŘÍLOHA XXIII'!#REF!</definedName>
    <definedName name="_Toc510626266" localSheetId="86">'PŘÍLOHA XXIX'!#REF!</definedName>
    <definedName name="_Toc510626266" localSheetId="69">'PŘÍLOHA XXV'!#REF!</definedName>
    <definedName name="_Toc510626266" localSheetId="79">'PŘÍLOHA XXVII'!#REF!</definedName>
    <definedName name="_Toc510626266" localSheetId="94">'PŘÍLOHA XXXI'!#REF!</definedName>
    <definedName name="_Toc510626266" localSheetId="97">'PŘÍLOHA XXXIII'!#REF!</definedName>
    <definedName name="_Toc510626266" localSheetId="104">'PŘÍLOHA XXXV'!#REF!</definedName>
    <definedName name="_Toc510626267" localSheetId="109">EBA_GL_2018_01!#REF!</definedName>
    <definedName name="_Toc510626267" localSheetId="3">'PŘÍLOHA I'!#REF!</definedName>
    <definedName name="_Toc510626267" localSheetId="9">'PŘÍLOHA III'!#REF!</definedName>
    <definedName name="_Toc510626267" localSheetId="23">'PŘÍLOHA IX'!#REF!</definedName>
    <definedName name="_Toc510626267" localSheetId="12">'PŘÍLOHA V'!#REF!</definedName>
    <definedName name="_Toc510626267" localSheetId="19">'PŘÍLOHA VII'!#REF!</definedName>
    <definedName name="_Toc510626267" localSheetId="26">'PŘÍLOHA XI'!#REF!</definedName>
    <definedName name="_Toc510626267" localSheetId="31">'PŘÍLOHA XIII'!#REF!</definedName>
    <definedName name="_Toc510626267" localSheetId="54">'PŘÍLOHA XIX'!#REF!</definedName>
    <definedName name="_Toc510626267" localSheetId="36">'PŘÍLOHA XV'!#REF!</definedName>
    <definedName name="_Toc510626267" localSheetId="51">'PŘÍLOHA XVII'!#REF!</definedName>
    <definedName name="_Toc510626267" localSheetId="58">'PŘÍLOHA XXI'!#REF!</definedName>
    <definedName name="_Toc510626267" localSheetId="67">'PŘÍLOHA XXIII'!#REF!</definedName>
    <definedName name="_Toc510626267" localSheetId="86">'PŘÍLOHA XXIX'!#REF!</definedName>
    <definedName name="_Toc510626267" localSheetId="69">'PŘÍLOHA XXV'!#REF!</definedName>
    <definedName name="_Toc510626267" localSheetId="79">'PŘÍLOHA XXVII'!#REF!</definedName>
    <definedName name="_Toc510626267" localSheetId="94">'PŘÍLOHA XXXI'!#REF!</definedName>
    <definedName name="_Toc510626267" localSheetId="97">'PŘÍLOHA XXXIII'!#REF!</definedName>
    <definedName name="_Toc510626267" localSheetId="104">'PŘÍLOHA XXXV'!#REF!</definedName>
    <definedName name="_Toc510626268" localSheetId="109">EBA_GL_2018_01!#REF!</definedName>
    <definedName name="_Toc510626268" localSheetId="3">'PŘÍLOHA I'!#REF!</definedName>
    <definedName name="_Toc510626268" localSheetId="9">'PŘÍLOHA III'!#REF!</definedName>
    <definedName name="_Toc510626268" localSheetId="23">'PŘÍLOHA IX'!#REF!</definedName>
    <definedName name="_Toc510626268" localSheetId="12">'PŘÍLOHA V'!#REF!</definedName>
    <definedName name="_Toc510626268" localSheetId="19">'PŘÍLOHA VII'!#REF!</definedName>
    <definedName name="_Toc510626268" localSheetId="26">'PŘÍLOHA XI'!#REF!</definedName>
    <definedName name="_Toc510626268" localSheetId="31">'PŘÍLOHA XIII'!#REF!</definedName>
    <definedName name="_Toc510626268" localSheetId="54">'PŘÍLOHA XIX'!#REF!</definedName>
    <definedName name="_Toc510626268" localSheetId="36">'PŘÍLOHA XV'!#REF!</definedName>
    <definedName name="_Toc510626268" localSheetId="51">'PŘÍLOHA XVII'!#REF!</definedName>
    <definedName name="_Toc510626268" localSheetId="58">'PŘÍLOHA XXI'!#REF!</definedName>
    <definedName name="_Toc510626268" localSheetId="67">'PŘÍLOHA XXIII'!#REF!</definedName>
    <definedName name="_Toc510626268" localSheetId="86">'PŘÍLOHA XXIX'!#REF!</definedName>
    <definedName name="_Toc510626268" localSheetId="69">'PŘÍLOHA XXV'!#REF!</definedName>
    <definedName name="_Toc510626268" localSheetId="79">'PŘÍLOHA XXVII'!#REF!</definedName>
    <definedName name="_Toc510626268" localSheetId="94">'PŘÍLOHA XXXI'!#REF!</definedName>
    <definedName name="_Toc510626268" localSheetId="97">'PŘÍLOHA XXXIII'!#REF!</definedName>
    <definedName name="_Toc510626268" localSheetId="104">'PŘÍLOHA XXXV'!#REF!</definedName>
    <definedName name="_Toc510626269" localSheetId="109">EBA_GL_2018_01!#REF!</definedName>
    <definedName name="_Toc510626269" localSheetId="3">'PŘÍLOHA I'!#REF!</definedName>
    <definedName name="_Toc510626269" localSheetId="9">'PŘÍLOHA III'!#REF!</definedName>
    <definedName name="_Toc510626269" localSheetId="23">'PŘÍLOHA IX'!#REF!</definedName>
    <definedName name="_Toc510626269" localSheetId="12">'PŘÍLOHA V'!#REF!</definedName>
    <definedName name="_Toc510626269" localSheetId="19">'PŘÍLOHA VII'!#REF!</definedName>
    <definedName name="_Toc510626269" localSheetId="26">'PŘÍLOHA XI'!#REF!</definedName>
    <definedName name="_Toc510626269" localSheetId="31">'PŘÍLOHA XIII'!#REF!</definedName>
    <definedName name="_Toc510626269" localSheetId="54">'PŘÍLOHA XIX'!#REF!</definedName>
    <definedName name="_Toc510626269" localSheetId="36">'PŘÍLOHA XV'!#REF!</definedName>
    <definedName name="_Toc510626269" localSheetId="51">'PŘÍLOHA XVII'!#REF!</definedName>
    <definedName name="_Toc510626269" localSheetId="58">'PŘÍLOHA XXI'!#REF!</definedName>
    <definedName name="_Toc510626269" localSheetId="67">'PŘÍLOHA XXIII'!#REF!</definedName>
    <definedName name="_Toc510626269" localSheetId="86">'PŘÍLOHA XXIX'!#REF!</definedName>
    <definedName name="_Toc510626269" localSheetId="69">'PŘÍLOHA XXV'!#REF!</definedName>
    <definedName name="_Toc510626269" localSheetId="79">'PŘÍLOHA XXVII'!#REF!</definedName>
    <definedName name="_Toc510626269" localSheetId="94">'PŘÍLOHA XXXI'!#REF!</definedName>
    <definedName name="_Toc510626269" localSheetId="97">'PŘÍLOHA XXXIII'!#REF!</definedName>
    <definedName name="_Toc510626269" localSheetId="104">'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0">'EU CC1'!$7:$7</definedName>
    <definedName name="_xlnm.Print_Area" localSheetId="53">'EU CR3'!$B$1:$K$21</definedName>
    <definedName name="_xlnm.Print_Area" localSheetId="61">'EU CR6-A'!$A$2:$J$24</definedName>
    <definedName name="_xlnm.Print_Area" localSheetId="62">'EU CR7'!$B$2:$H$27</definedName>
    <definedName name="_xlnm.Print_Area" localSheetId="65">'EU CR9'!$B$4:$J$51</definedName>
    <definedName name="_xlnm.Print_Area" localSheetId="66">'EU CR9.1'!$B$2:$I$30</definedName>
    <definedName name="_xlnm.Print_Area" localSheetId="30">'EU LRA'!$B$2:$D$9</definedName>
    <definedName name="_xlnm.Print_Area" localSheetId="20">'EU CC1'!$B$7:$E$127</definedName>
    <definedName name="_xlnm.Print_Area" localSheetId="13">'EU LI1 '!$B$3:$J$31</definedName>
    <definedName name="_xlnm.Print_Area" localSheetId="27">'EU LR1 – LRSum'!$B$2:$D$21</definedName>
    <definedName name="_xlnm.Print_Area" localSheetId="28">'EU LR2 – LRCom'!$B$2:$E$72</definedName>
    <definedName name="_xlnm.Print_Area" localSheetId="29">'EU LR3 – LRSpl'!$B$2:$D$17</definedName>
    <definedName name="_xlnm.Print_Area" localSheetId="85">'EU SEC5'!$A$1:$E$19</definedName>
    <definedName name="_xlnm.Print_Area" localSheetId="1">OBSAH!$B$1:$P$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115" i="20" l="1"/>
  <c r="D110" i="20"/>
</calcChain>
</file>

<file path=xl/sharedStrings.xml><?xml version="1.0" encoding="utf-8"?>
<sst xmlns="http://schemas.openxmlformats.org/spreadsheetml/2006/main" count="4699" uniqueCount="21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Čl. 435 odst. 1 písm. b) CRR</t>
  </si>
  <si>
    <t xml:space="preserve">(b) </t>
  </si>
  <si>
    <t>Informace o struktuře správy a řízení pro jednotlivé druhy rizik</t>
  </si>
  <si>
    <t>Čl. 435 odst. 1 písm. e) CRR</t>
  </si>
  <si>
    <t xml:space="preserve">(c) </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Čl. 435 odst. 1 písm. a) a d) CRR</t>
  </si>
  <si>
    <t>(g)</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i>
    <t>V TIS. KČ</t>
  </si>
  <si>
    <t>Hlavním cílem řízení rizik a kapitálu je maximalizace výnosu ve vztahu k podstupovanému riziku při zohlednění rizikového apetitu Banky. Přitom je třeba zajistit, aby výsledek aktivit Banky, jejichž součástí je podstupování rizika, byl předvídatelný a v souladu s obchodními cíli i rizikovým apetitem. 
V rámci plnění tohoto cíle Banka identifikuje, monitoruje, analyzuje a kvantifikuje rizika. Řízení rizik omezuje dopady jednotlivých rizik na hospodářský výsledek vzhledem k ekonomickým nákladům omezení daných negativních vlivů. 
Banka pokrývá vybraná rizika vnitřním kapitálem, tj. vybraná rizika Banka měří, sleduje a stanovuje na ně vnitřní kapitálové požadavky. Banka si stanovuje cíle, kterých chce v stanoveném časovém horizontu u vnitřní kapitálové přiměřenosti dosáhnout (tj. v jakém poměru by rizika měla být vnitřním kapitálem pokryta), a limity, pod které by vnitřní kapitálová přiměřenost neměla poklesnout.</t>
  </si>
  <si>
    <t>Strategie a procesy řízení jednotlivých kategorií rizik
Strategii řízení rizik Banky schvaluje představenstvo Banky, její součástí je Risk Appetite Statement. Banka provádí revize a aktualizace strategie řízení rizik a Risk Appetite Objectives průběžně, minmálně však jednou ročně. 
Kategorie rizik:
Banka řídí následující kategorie rizik, které jsou pro Skupinu materiální:
- riziko kapitálu a kapitálových poměrů,
- úvěrové riziko včetně rizika koncentrace úvěrového portfolia (list EU CRA), 
- tržní riziko (měnové a úrokové) (list EU MRA),
- riziko likvidity (list EU LIQA), 
- operační riziko (list EU ORA),
- riziko nadměrné páky,
- strategické riziko, riziko podvodů a regulatorní riziko. 
Přístup Banky k řízení rizik je detailněji popsán ve Výroční zprávě Banky.</t>
  </si>
  <si>
    <t>Informace o strategiích a postupech řízení, zajišťování a snižování rizik, jakož i sledování efektivity zajištění a snižování rizika
Technika pro snižování úvěrového rizika  
Banka uplatňuje pro účely stanovení rizikově vážených aktiv (za předpokladu splnění všech náležitostí vyžadovaných v CRR) zajištění: 
- rezidenční nemovitostí dle článku 124 CRR,
- komerční nemovitostí dle článku 125 CRR
- finančním kolaterálem dle článku 197 CRR (jedná se o peníze zastavené zástavní právem na depozitním produktu, a to zejména na běžných/spořících účtech nebo termínovaných vkladech).</t>
  </si>
  <si>
    <t>Představenstvo a dozorčí rada projednali bez připomínek souhrnné vyhodnocení funkčnosti a efektivnosti řídicího a kontrolního systému pro rok 2022, které předložil odbor Interní audit, se závěrem, že řídicí a kontrolní systém společnosti je funkční a efektivní.</t>
  </si>
  <si>
    <t>člen vedoucího orgánu</t>
  </si>
  <si>
    <t xml:space="preserve">počet funkcí </t>
  </si>
  <si>
    <t>člen představenstva (předseda)</t>
  </si>
  <si>
    <t xml:space="preserve">člen představenstva (místopředseda) </t>
  </si>
  <si>
    <t>člen představenstva</t>
  </si>
  <si>
    <t>člen dozorčí rady (předseda)</t>
  </si>
  <si>
    <t xml:space="preserve">člen dozorčí rady </t>
  </si>
  <si>
    <t>člen dozorčí rady</t>
  </si>
  <si>
    <t>Kandidáty na uvolněná místa v představenstvu, v dozorčí radě a manažerů kontrolních funkcí banky určuje a navrhuje ke schválení Výbor pro odměňování a jmenování, který je podpůrným a poradním orgánem dozorčí rady. Výbor pro odměňování a jmenování  při nominaci kandidátů na volné pozice v dozorčí radě a v představenstvu analyzuje celkové složení jednotlivých orgánů z  hlediska odborných a manažerských dovedností a zkušeností a bere v úvahu úroveň diverzity z  hlediska zkušeností, vzdělání, kvalifikace, profese, dobré pověsti, časové kapacity, pohlaví a rozmanitosti. Profily kandidátů se posuzují s ohledem na znalosti, profesionální zkušenosti, předchozí činnost, výsledky, spolehlivost a pověst. Výbor také pravidelně a alespoň jednou ročně hodnotí strukturu, velkost, složení a výkon vedoucího orgánu a na základě tohoto hodnocení může předkládat dozorčí radě  případná doporučení na změny v tomto ohledu.</t>
  </si>
  <si>
    <t xml:space="preserve">TRINITY BANK uplatňuje politiku rozmanitosti v rámci výběru členů vedoucího orgánu s cílem podpořit různorodost členů (zejména pokud jde o věk, pohlaví, vzdělání a odborné zkušenosti), to vše za účelem dosažení širokého souboru kvalit a kompetencí, rozmanitosti názorů a zkušeností a usnadnění nezávislých stanovisek a správného rozhodování. Mezi aktivity dozorčí rady, resp.výboru pro odměňování a jmenování jmenování patří mimo jiné zajištění a  pravidelné přezkoumávání struktury a  složení představenstva a  dozorčí rady tak, aby reflektovalo potřeby TRINITY BANK z  hlediska manažerské způsobilosti, tj. aby odráželo profesionální zkušenosti, odborné znalosti, manažerské dovednosti a další požadavky spolu s genderovou vyvážeností jejich složení. </t>
  </si>
  <si>
    <t>Zvláštní výbor pro rizika je zřízen - ANO/NE</t>
  </si>
  <si>
    <t xml:space="preserve">Dozorčí rada Trinity Bank plní funkci výboru pro řízení rizik , kromě toho má Trinity Bank zřízen Real estate výbor  pro řízení úvěrového rizika.  </t>
  </si>
  <si>
    <t xml:space="preserve">počet zasedání výboru Real Estate </t>
  </si>
  <si>
    <t>TRINITY BANK k 1.1.2023 zřídila i výbor pro řízení operačního rizika (ORCO)</t>
  </si>
  <si>
    <t>Odbor Risk Controlling  pravidelně zpracovává a předkládá vedoucímu orgánu (představenstvu a dozorčí radě (výboru pro rizika) informace  ohledně celkového současného a budoucího přístupu Banky k rizikům, strategii řízení rizik a ochoty podstupovat riziko, čtvrtletně též posuzuje regulatorní rizikový profil Banky, dohlíží na kapitálové a likviditní pozice Banky prostřednictvím  pravidelných zpráv od  výboru Asset and Liability Committee („ALCO“) a  Real estate výbor výboru za účelem zhodnocení úrovně a povahy rizik, kterým čelí Banka,, a vydává návrhy představenstvu k úpravě limitů ochoty podstupovat riziko zahrnuté v dokumentu Risk Appetite Statement.</t>
  </si>
  <si>
    <t>Pokladní hotovost a vklady u centrálních bank</t>
  </si>
  <si>
    <t>Pohledávky za bankami a družstevními záložnami</t>
  </si>
  <si>
    <t>Pohledávky za klienty</t>
  </si>
  <si>
    <t>Akcie, podílové listy a ostatní podíly</t>
  </si>
  <si>
    <t>Účasti s rozhodujícím vlivem</t>
  </si>
  <si>
    <t>Dlouhodobý nehmotný majetek</t>
  </si>
  <si>
    <t>Dlouhodobý hmotný majetek</t>
  </si>
  <si>
    <t>Náklady a příjmy příštích období</t>
  </si>
  <si>
    <t xml:space="preserve">EU CC1 řádek 8  </t>
  </si>
  <si>
    <t>Závazky vůči bankám a družstevním záložnám</t>
  </si>
  <si>
    <t>Závazky vůči klientům</t>
  </si>
  <si>
    <t>Ostatní pasiva</t>
  </si>
  <si>
    <t>Výnosy a výdaje příštích období</t>
  </si>
  <si>
    <t>Rezervy</t>
  </si>
  <si>
    <t>Podřízené závazky</t>
  </si>
  <si>
    <t>EU CC1 řádek 46</t>
  </si>
  <si>
    <t>Základní kapitál</t>
  </si>
  <si>
    <t>Rezervní fondy a ostatní fondy ze zisku</t>
  </si>
  <si>
    <t>Kapitálové fondy</t>
  </si>
  <si>
    <t>Oceňovací rozdíly</t>
  </si>
  <si>
    <t>Nerozdělený zisk nebo nebo neuhrazená ztráta z předchozích období</t>
  </si>
  <si>
    <t>Zisk nebo zráta za účetní období</t>
  </si>
  <si>
    <t>EU CC1 řádek 1</t>
  </si>
  <si>
    <t>EU CC1 2</t>
  </si>
  <si>
    <t>TRINITY BANK a.s.</t>
  </si>
  <si>
    <t>CZ0008044104, CZ0008047990</t>
  </si>
  <si>
    <t>Investiční kapitálový vklad - nemá ISIN</t>
  </si>
  <si>
    <t>Podřízený kapitálový vklad - nemá ISIN</t>
  </si>
  <si>
    <t>Veřejná</t>
  </si>
  <si>
    <t xml:space="preserve"> - Zákon č. 90/2012 Sb. o obchodních společnostech a družstvech
 - Zákona č. 21/1992 Sb., o bankách, zákona č. 256/2004 Sb., o podnikání na kapitálovém trhu, zákona č. 253/2008 Sb., o některých opatřeních proti legalizaci výnosů z trestné činnosti a financování terorismu, zákona č. 284/2009 Sb., o platebním styku, zákona č. 377/2005 Sb., o doplňkovém dohledu nad bankami, spořitelními a úvěrními družstvy, pojišt’ovnami a obchodníky s cennými papíry ve finančních konglomerátech a o změně některých dalších zákonů , a zákona č. 374/2015 Sb., o ozdravných postupech a řešení krize na finančním trhu; a
- vyhlášek a opatření ČNB, zejména vyhlášky ČNB č. 163/2014 Sb.,
vše ve znění pozdějších předpisů ; a
- právních předpisů EU v oblasti bankovnictví přímo závazných v České republice, zejména nařízení Evropského parlamentu a rady (EU) č. 575/2013 ze dne 26. června 2013 o obezřetnostních požadavcích na úvěrové instituce a investiční podniky, ve znění pozdě jších předpisů</t>
  </si>
  <si>
    <t>Právní předpisy ČR</t>
  </si>
  <si>
    <t>Ne</t>
  </si>
  <si>
    <t>Ano</t>
  </si>
  <si>
    <t>Vedlejší kapitál Tier 1</t>
  </si>
  <si>
    <t>Kapitál tier 2</t>
  </si>
  <si>
    <t>Individuální</t>
  </si>
  <si>
    <t>Kapitálový nástroj podle čl. 26 odst.1 písm.a) nařízení</t>
  </si>
  <si>
    <t>Kapitálový nástroj podle čl. 51 písm.a) nařízení</t>
  </si>
  <si>
    <t>Kapitálový nástroj podle čl. 62 odst.1 písm.a) nařízení</t>
  </si>
  <si>
    <t>2754 (Instituce k 31.12.2022 držela 6 mil. Kč vlastních akcií neuznatelných pro regulatorní kapitál)</t>
  </si>
  <si>
    <t>n/a</t>
  </si>
  <si>
    <t>-</t>
  </si>
  <si>
    <t>samostatný kapitálový nástroj</t>
  </si>
  <si>
    <t>Ostatní kapitálové fondy</t>
  </si>
  <si>
    <t>Závazek - zůstatková hodnota</t>
  </si>
  <si>
    <t>CZ0008044104 - 1.1.2019
CZ0008047990 - 24.11.2022</t>
  </si>
  <si>
    <t>datum uzavření příslušné smlouvy</t>
  </si>
  <si>
    <t>Věčný</t>
  </si>
  <si>
    <t>Datovaný</t>
  </si>
  <si>
    <t>8 let od účinnosti smlouvy</t>
  </si>
  <si>
    <t>Po pěti letech ode dne vložení investičního kapitálového vkladu se souhlasem ČNB. Hodnota při splacení je 100 % nominálu, pokud nedojde k odpisu.</t>
  </si>
  <si>
    <t>Po pěti letech ode dne vložení podřízeného vkladu se souhlasem ČNB. Se souhlasem ČNB existuje možnost splacení z důvodu daňové nebo regulatorní události. Hodnota při splacení je 100 % nominálu, pokud nedojde k odpisu.</t>
  </si>
  <si>
    <t>Nerelevantní</t>
  </si>
  <si>
    <t>Pohyblivé</t>
  </si>
  <si>
    <t>Změna z pevných sazeb na pohyblivé</t>
  </si>
  <si>
    <t>Pevné</t>
  </si>
  <si>
    <t>Není</t>
  </si>
  <si>
    <t>REPO sazba + 0,18 %; REPO sazba + 0,18 % ne však vyšší než 5,18 %; 3,68 %; 3,18 %</t>
  </si>
  <si>
    <t>Částečně podle uvážení</t>
  </si>
  <si>
    <t>Podle svého uvážení</t>
  </si>
  <si>
    <t>Zcela podle úvážení</t>
  </si>
  <si>
    <t>Povinné</t>
  </si>
  <si>
    <t>Nekumulativní</t>
  </si>
  <si>
    <t>Nekonvertibilní</t>
  </si>
  <si>
    <t>1) Rozhodnou událostí je snížení poměru kmenového kapitálu Tier 1 TRINITY BANK pod hodnotu 5,125 % ve smyslu ustanovení stanovujících požadavky na kapitál TRINITY BANK dle čl. 92 Nařízení. Představenstvo TIRNITY BANK, smluvní přístup
2) Rozhodnutím orgánu příslušným k řešení krize, zákonný přístup</t>
  </si>
  <si>
    <t>Rozhodnutím orgánu příslušným k řešení krize, zákonný přístup</t>
  </si>
  <si>
    <t>V celém rozsahu nebo částečné</t>
  </si>
  <si>
    <t>Trvalé nebo dočasné</t>
  </si>
  <si>
    <t>Trvalé</t>
  </si>
  <si>
    <t>Na základě rozhodnutí TRINITY BANK</t>
  </si>
  <si>
    <t>Stanovena právními předpisy</t>
  </si>
  <si>
    <t>Jako poslední podle § 172 odst. 3 insolvenčního zákona.</t>
  </si>
  <si>
    <t>Po uspokojení pohledávek z nástrojů kapitálu Tier 2 v souladu s § 172 odst. 1 a 3 insolvenčního zákona, aktuálně tedy po uspokojení pohledávek z Podřízených vkladů.</t>
  </si>
  <si>
    <t>Po uspokojení pohledávek ze způsobilých závazků v souladu s § 172 odst. 1 a 3 insolvenčního zákona, aktuálně vzhledem k absenci způsobilých pohledávek po uspokojení nepodřízených pohledávek.</t>
  </si>
  <si>
    <t>Nástroje AT1</t>
  </si>
  <si>
    <t>Nástroj TIER2</t>
  </si>
  <si>
    <t>Způsobilý závazek</t>
  </si>
  <si>
    <t>Dokumenty ke stažení | Trinity bank</t>
  </si>
  <si>
    <t>Rozhodnutí valné hromady, rozhodnutím orgánu příslušným k řešení krize, zákonný přístup</t>
  </si>
  <si>
    <t>Za účelem řízení likvidity za mimořádných zátěžových situací má Banka vypracován pohotovostní plán, který obsahuje opatření k obnovení likviditnosti. Odbor Risk Controlling pravidelně aktualizuje tento pohotovostní plán i ve vztahu k ozdravnému plánu a výsledku zátěžových testů. Pohotovostní plán je každoročně testován v rámci všech zainteresovaných útvarů.</t>
  </si>
  <si>
    <t xml:space="preserve">Řízení likvidity představuje pro Banku neustálý, každodenní proces. S cílem předejít riziku likvidity Banka optimalizuje své finanční toky, a to v krátkodobém i středně a dlouhodobém výhledu. Banka stabilizuje a diverzifikuje své finanční zdroje a řídí své finanční toky a strukturu aktiv tak, aby minimalizovala riziko ztráty likvidity, aby byla v každém okamžiku schopna pokrýt potřeby vyplývající z platebních příkazů svých klientů i vypořádání obchodních transakcí na svůj účet. Za účelem udržování optimálního objemu likvidních aktiv a dostatečných likvidních rezerv stanovuje Banka soustavu ukazatelů a limitů k zabezpečení odpovídající úrovně likvidity. Limity a jejich hodnoty schvaluje představenstvo na návrh odbor Risk controlling. </t>
  </si>
  <si>
    <t>Pro zajištění a snížení rizika likvidity stanovuje Banka limity na vyrovnávací likviditní kapacitu Banky v scénářích stresových i očekávaných. Výsledky nastavených metrik a utilizace limitů je denně reportována na členy ALCO výboru a dále pravidelně (týdně/měsíčně/kvartálně) v rámci předkládaných zpráv projednávána relevantními autoritami. Systém adekvátnosti likvidity prochází pravidelně přezkumem interního auditu.</t>
  </si>
  <si>
    <t>Úvěrové (kreditní) riziko je riziko ztráty vzniklé TRINITY BANK vyplývající ze selhání smluvní strany tím, že nedostojí svým závazkům podle podmínek smlouvy, na základě které se TRINITY BANK stala věřitelem smluvní strany. Úvěrové riziko, kterému je TRINITY BANK vystavena, vyplývá z poskytnutých úvěrů a půjček, investic do cenných papírů a z poskytnutých úvěrových příslibů. Cílem procesu řízení úvěrového rizika je efektivním způsobem zajistit identifikaci úvěrových rizik, které TRINITY BANK při své činnosti podstupuje, určení jejich výše, analyzování jejich stavu a vývoje, jakož i přijímání opatření k optimalizaci tohoto rizika a odpovídajících výnosů.
Z hlediska povahy své činnosti považuje Banka úvěrové riziko za nejvýznamnější z rizik, která podstupuje. Proto věnuje metodám a postupům jeho řízení zvýšenou pozornost. Dominujícími prvky řízení úvěrového rizika jsou vyhodnocení bonity a stanovení ratingu klienta a posouzení úvěrového obchodu. Nedílnou součástí je dále víceúrovňový proces schvalování úvěrových případů a proces vymáhání. Na úrovni úvěrového portfolia realizuje Banka jeho zevrubné analyzování, stresové testování a také vyhodnocování rizika koncentrace (včetně jeho případného limitování v návaznosti na rizikový apetit).
Banka sleduje bonitu svých stávajících i potenciálních smluvních stran v závislosti na povaze své pohledávky. V rámci toho sleduje výsledky externích analýz, které získává z dostupných zdrojů, případně provádí vlastní hodnocení bonity právnických a fyzických osob z cílové skupiny. Touto cílovou skupinou jsou zejména emitenti cenných papírů, se kterými je TRINITY BANK oprávněna obchodovat na vlastní účet, příjemci depozitních vkladů a úvěrů od TRINITY BANK z okruhu bank a družstevních záložen, právnických a fyzických osob a protistrany derivátových obchodů.
Aktuálně Banka podstupuje také materiální rizika identifikovaná v souvislosti s poskytováním cizoměnových (v měně EUR) úvěrů.
V rámci tohoto přístupu nastavuje Banka procesy na vyhodnocování rizik, sledování dodržování případně nastavených limitů, postupy pro případ jejich eventuálního překročení (v rámci kterých Banka bezodkladně přijímá adekvátní opatření směřující k nápravě). Konkrétní postupy a metriky řízení kreditních rizik, angažovanosti a koncentrace popisuje příslušný vnitřní předpis.</t>
  </si>
  <si>
    <r>
      <t>Úvěrové riziko TRINITY BANK řídí zejména nastavením procesů, stanovením pravomocí a používáním systémů pro schvalování, správu, monitorování, reporting a vymáhání. Co se týče schvalovacího procesu: Banka prostřednictvím svého organizačního uspořádání zajišťuje, že je řízení úvěrového rizika i schvalování úvěrových obchodů prováděno nezávisle na obchodních útvarech. Dominujícími prvky jsou vyhodnocení bonity a stanovení ratingu klienta a posouzení úvěrového obchodu. Samotný úvěrový proces má v TRINITY BANK několik fází, jimiž prochází každý úvěrový obchod (v případě, že není zamítnut některou schvalovací úrovní) - je tedy používáno víceúrovňové posuzování úvěrových obchodů. Procházení případu těmito fázemi zajišťuje uplatnění kvalitativního přístupu řízení úvěrového rizika investičního portfolia.
Proces stanovení Ratingu klienta je součástí procesu úvěrové analýzy. Systém interně stanovených ratingových stupňů slouží k jednoduchému a přehlednému znázornění bonity klientů, a to jak při rozhodování o schválení nového úvěrového případu, tak při jejich monitoringu – např. při pravidelné roční revizi úvěrových případů (riziko protistrany).
Rating klienta představuje souhrn jeho bonitního hodnocení, transakční historie a klasifikace v Banky, případné existence kreditního hodnocení externí ratingovou společností, jakož i dalších rizikově relevantních informací o klientovi z interních i externích zdrojů. Rating klienta nezohledňuje zajištění ani jiné techniky a nástroje omezující úvěrové riziko.
Rating klienta má Banky k dispozici ještě před sjednáním obchodu.
Banka posuzuje úvěrový obchod individuálně, s ohledem na jeho výši a složitost. Přitom jsou v rámci systému pro provádění obchodů v závislosti na druhu produktu a typu klienta posuzovány, a to v časovém horizontu zohledňujícím splatnost expozice, zejména: 
 a) 	finanční a ekonomická situace klienta, 
 b) 	účel provedení obchodu, 
 c) 	zdroje splácení včetně poměru hodnoty expozice k příjmům/zdrojům klienta a včetně posouzení trvalosti a závaznosti těchto příjmů/zdrojů, 
 d) 	kvalita a dostatečnost zajištění; je-li expozice zajištěna majetkovým zajištěním, posuzuje Banka také poměr hodnoty expozice k hodnotě zajištění (loan to value),
 e) 	situace v oboru ekonomické činnosti klienta, 
 f) 	makroekonomické podmínky ve státě sídla klienta včetně fází hospodářského cyklu, 
 g) 	podmínky, za nichž má být obchod uskutečněn, 
 h) 	rozhodné právo, a to včetně zahraničního práva, připadá-li v úvahu, a 
 i) 	v případě financování určitého aktiva/projektu také poměr vlastních zdrojů použitých klientem k hodnotě tohoto aktiva/k celkovým nákladům projektu.
Zároveň platí, že v příslušných vnitřních předpisech</t>
    </r>
    <r>
      <rPr>
        <sz val="10"/>
        <color rgb="FFFF0000"/>
        <rFont val="Calibri"/>
        <family val="2"/>
      </rPr>
      <t xml:space="preserve">  </t>
    </r>
    <r>
      <rPr>
        <sz val="10"/>
        <color rgb="FF000000"/>
        <rFont val="Calibri"/>
        <family val="2"/>
      </rPr>
      <t xml:space="preserve">je stanoveno, jaké úvěrové obchody klientům Banky poskytuje. Jiné úvěrové obchody nesmí pracovníci Banky poskytnout. 
V jednotlivých vnitřních předpisech popisujících jednotlivé úvěrové produkty je pak stanoveno, za jakých podmínek jsou úvěrové obchody Bankou poskytovány. </t>
    </r>
  </si>
  <si>
    <t xml:space="preserve">Mezi hlavní techniky pro zajištění a snižování rizika v TRINITY BANK patří využívání různých forem zajištění úvěrových pohledávek dlužníků. TRINITY BANK obecně vyžaduje zajištění úvěrových pohledávek dlužníků jako podmínku poskytnutí úvěru v závislosti na bonitě klienta. Nejdůležitějším zajišťovacím instrumentem je aktuálně zástavní právo k nemovitosti.
Při stanovení realizovatelné hodnoty zajištění (očekávaný výnos z realizace) TRINITY BANK vychází z externích odhadů či znaleckých posudků, případně vnitřních hodnocení připravených úsekem Řízením rizik.
Pro snížení rizik úvěrového případu, které banka nese, může být mimo jiné využita tzv. fundovaná riziková participace. 
Pravidelný monitoring jednotlivých úvěrových případů umožňuje sledovat kvalitu úvěrového portfolia, identifikovat skutečné selhání klienta a zvyšuje pravděpodobnost včasného rozpoznání budoucího selhání. V případě monitoringu úvěrových obchodů se tedy jedná o setrvalý systematický proces, jehož cílem je včas zjistit negativní tendence vývoje klienta, následně vyhodnotit rizika/dopad těchto negativních tendencí na rizika TRINITY BANK spojená s poskytnutou úvěrovou expozicí a včasnou reakcí tato rizika minimalizovat. V krajním případě, kdy klient vykazuje závažné varovné signály, může monitoring vést k identifikaci úvěrových obchodů, které mají být převedeny do gesce odboru Workout. 
Řešení úvěrových obchodů se zvýšeným rizikem, případně s ohroženou návratností poskytnutých prostředků je prováděno v odboru Workout. </t>
  </si>
  <si>
    <t xml:space="preserve">Na úrovni úvěrového portfolia banka pravidelně analyzuje vývoj jeho charakteristik a jejich případných vzájemných vztahů. Pro posouzení dopadů značně nepříznivých úvěrových podmínek provádí stresové testování a v rámci Pilíře 2 jeho výsledky odráží v pokrytí kapitálem.
Kategorizace pohledávek vychází z vnitřního předpisu a z obecně platných právních předpisů, kterými se stanoví pravidla pro kategorizaci pohledávek a tvorbu opravných položek bank (mimo jiné IFRS 9).
Limity angažovanosti Banky se řídí obecně platnými právními předpisy o pravidlech úvěrové angažovanosti bank. Je používána definice ekonomicky spjaté skupiny klientů podle nařízení EU č. 575/2013, jež stanoví i limity velkých expozic vůči dlužníkovi nebo ekonomicky spjaté skupině dlužníků na 25 % použitelného kapitálu Banky. Dále je používán systém tzv. vnitřních limitů, jejichž plnění denně vyhodnocuje odbor Risk Controlling. </t>
  </si>
  <si>
    <t>Oblast Řízení rizik mimo jiné tvoří
- odbor Korporátní a nemovitostní rizika, odpovědný za hodnocení klienta a úvěrových obchodů,
- odbor Úvěrová architektura a úvěrová rizika, odpovědný mimo jiné za hodnocení klienta a úvěrových obchodů, klasifikaci pohledávek, tvorbu metodiky v oblasti úvěrových rizika atd.,
- odbor Risk controlling, odpovědný za vyhodnocování plnění limitů v oblasti úvěrového rizika, dále mimo jiné za řízení ostatních rizik (tržního, likvidity, operačního, atd.),
- odbor Interní odhad, které zajišťuje zejména zpracování interních revizí externích odhadů a sledování hodnoty zajištění,
- odbor Workout, který zajišťuje a odpovídá za přípravu variant řešení, restrukturalizaci a vymáhání všech pohledávek ve své správě.</t>
  </si>
  <si>
    <t>Systém, strategii, základní cíle, postupy a soustavu limitů řízení rizik a kapitálu TRINITY BANK schvaluje představenstvo. To má současně konečnou odpovědnost za funkčnost systému pro řízení úvěrových rizik a za skutečnost, že MPU při své činnosti nepodstupuje neadekvátní úvěrové/celkové riziko.
Činnost jednotlivých útvarů Řízení rizik je kontrolována odborem Vnitřního auditu.</t>
  </si>
  <si>
    <t>Banka sleduje vývoj faktorů tržního rizika relevantních pro své portfolio a analyzuje dopady jejich skutečného, popřípadě předpokládaného pohybu do svého hospodaření. Pro Banku představují hlavní tržní rizika měnové a úrokové riziko investičního portolia. Banka nevytváří obchodní portfolio.
Banka řídí měnové riziko zavedením procesů na jeho vyhodnocování, sledováním nastavených limitů a případným řešením překročením stanovených limitů (kvalitativní přístup). Je zároveň nastaven limit celkové měnové pozice na shodné úrovni s regulatorním limitem pro nestanovení kapitálového požadavku k měnovému riziku (kvantitativní přístup s přímým dopadem do kapitálu). Banka z obezřetnostních důvodů stanovuje interní kapitálovou potřebu k měnovému riziku (v rozsahu součinu koeficientu 0,08 a své celkové měnové pozice).</t>
  </si>
  <si>
    <r>
      <rPr>
        <i/>
        <sz val="11"/>
        <rFont val="Calibri"/>
        <family val="2"/>
        <charset val="238"/>
      </rPr>
      <t>Zpřístupňování informací o cílech a zásadách v oblasti řízení rizik</t>
    </r>
    <r>
      <rPr>
        <sz val="11"/>
        <rFont val="Calibri"/>
        <family val="2"/>
        <charset val="238"/>
      </rPr>
      <t xml:space="preserve">
Operační riziko je riziko ztráty TRINITY BANK vlivem nedostatků či selhání vnitřních procesů, lidského faktoru nebo systémů či riziko ztráty TRINITY BANK vlivem vnějších skutečností, včetně rizika právního. Cílem řízení operačního rizika v TRINITY BANK je minimalizace tohoto rizika při zajištění požadované úrovně svých aktivit. Tento cíl zabezpečuje Banka zejména kontrolními systémy, které v rámci svých řídících pravomocí uplatňuje každý organizační útvar. Pro oblast řízení operačního rizika TRINITY BANK implementovala standardizované nástroje a související procesy:
 - Databáze událostí operačního rizika: Údaje o událostech operačního rizika představují vstupní zdroj potřebných informací pro konkrétní rizikový profil banky. Je to jedna ze složek při posuzování expozice TB operačnímu riziku a efektivity vnitřních kontrol. Pro účinné řízení a kvantitativní posouzení operačního rizika je důležitý proces jednotného a důsledného zaznamenávání událostí. Databáze poskytuje TB zejména zpětnou vazbu k identifikovaným rizikům v rámci procesu Risk &amp; Control Self Assessment. 
 - Risk &amp; Control Self Assessment: Výsledkem procesu Risk &amp; Control Self Assessment je seznam rizik, který spravuje odbor Risk controlling, sestavuje a udržuje s cílem získat ucelený, do odpovídajících úrovní agregovaný přehled o rozsahu podstupovaného operačního rizika. Tento přehled následně mimo jiné TB umožňuje specifikovat směry postupu v procesu dalšího omezování tohoto rizika (tedy soustředit přednostně pozornost na kvalitu prostředí u rizik, u nichž byla vyhodnocena nejvyšší závažnost, tedy hrozba největších ztrát), jakož i rozhodnout o jeho cílovém stavu – vydefinování nápravných opatření k snížení podstupované míry rizika, akceptace rizika.
 - Key Risk Indicators: Indikátory operačního rizika (KRI) jsou metrikou a/nebo statistikou, které poskytují vhled do rizikové expozice banky. Banka používá používá KRI ke sledování hlavních faktorů expozice spojené s klíčovými riziky.
 - Limit dopadu operačních rizik do kapitálu banky: Banka za účelem ohraničení rizikového apetitu kvantifikovatelným ukazatelem definovala limit na ukazatel „Ztráty z operačních rizik /Tier1 kapitál“. Ukazatel poměřuje celkové zrealizované ztráty/odpisy, které byly zapříčiněny událostmi operačního rizika vůči hodnotě kapitálu Tier1.
Na proaktivní regulaci rizik se zaměřuje taktéž řízení kontinuity činností a řízení bezpečnosti/zabezpečení. „Business impact analýza“ se provádí pravidelně za účelem identifikace kritických procesů, IT systémů, a dodavatelů. Výsledky slouží jako vstup do plánů pro zajištění kontinuity činnosti a krizové komunikace.</t>
    </r>
  </si>
  <si>
    <r>
      <rPr>
        <i/>
        <sz val="11"/>
        <rFont val="Calibri"/>
        <family val="2"/>
        <charset val="238"/>
        <scheme val="minor"/>
      </rPr>
      <t>Zpřístupňování informací o přístupech k posouzení minimálních kapitálových požadavků</t>
    </r>
    <r>
      <rPr>
        <sz val="11"/>
        <rFont val="Calibri"/>
        <family val="2"/>
        <scheme val="minor"/>
      </rPr>
      <t xml:space="preserve">
TB uplatňuje přístup základního ukazatele (BIA) na výpočet a měření kapitálového požadavku k operačnímu riziku, jak je uvedeno v čl. 317ff CRR.</t>
    </r>
  </si>
  <si>
    <t>Výbor pro odměňování je vedoucím orgánem v oblasti odměnování banky. Je zastoupen 3 členy Dozorčí rady a v roce 2022 zasedal 4 krát. Výbor pro odměňování rozhoduje na základě příslušných právních předpisů.</t>
  </si>
  <si>
    <t>V roce 2022 TRINITY BANK nevyužila externích poradců v oblasti odměňování.</t>
  </si>
  <si>
    <t>Zásady odměňování TRINITY BANK stanovují principy odměnování členů statutárních orgánů Banky a zaměstanců s významným vlivem na rizikový profil banky. Zásady odměňování odrážejí dlouhodobou strategii Banky</t>
  </si>
  <si>
    <t>Významný dopad na rizikový profil banky mají dle interní definice: členové představenstva, členové dozorčí rady, členové úvěrového výboru, zaměstnanci v manažerském postavení kontrolních orgánů (Compliance, Interní audit, Řízení rizik), klíčové osoby ve vedení Banky a další zaměstnanci, kteří splňuji kvantitativní a/anebo kvalitativní kritériá stanovené Nařízením Komise v přenesené pravomoci (EU) 2021/923 ze dne 25.března 2021, kterým se doplňuje směrnice Evropského parlamentu a Rady 2013/36/EU, pokud jde o regulační technické normy, které stanoví kritéria vymezující manažerskou odpovědnost, kontrolní funkce, významné obchodní jednotky a podstatný vliv na rizikový profil významné obchodní jednotky, a které stanoví kritéria pro určení pracovníků nebo kategorií pracovníků, jejichž pracovní činnosti mají vliv na rizikový profil instituce, který je srovnatelně podstatný jako u pracovníků nebo kategorií pracovníků uvedených v čl. 92 odst. 3 uvedené směrnice.</t>
  </si>
  <si>
    <t>Zásady odměňování TRINITY BANK jsou pečlivě voleny s ohledem na právní a regulatorní požadavky, výsledky Banky a dlouhodobou strategii Banky</t>
  </si>
  <si>
    <t>Nárok na bonus u osob s významným vlivem na rizikový profil Banky je vyhodnocován v souladu s kvalitativními a kvantitativními paramentry Banky, které odráží celkovou strategii instituce.</t>
  </si>
  <si>
    <t>Revize zásad odměňování je realizována v pravidelných intervalech, minimálně 1 krát ročně. V roce 2022 nebyly přijaty žádné změny.</t>
  </si>
  <si>
    <t xml:space="preserve">TRINITY BANK dbá, aby byly osoby  v kontrolních funkcích motivovány díky odměňování tak, aby dosahovali svěřených cílů a zároveň si zachovávali svůj nezávislý postoj. </t>
  </si>
  <si>
    <t>Zaručená pohyblivá složka oměny není v TRINITY BANK uplatňována. V případě ostupného jsou dodržovány regulatorní, právní i vnitřní předpisy.</t>
  </si>
  <si>
    <t xml:space="preserve"> Nejen dlouhodobé cíle, ale i obchodní strategie jsou zahrnovány  do odměňování a reflektují jak stávající tak možná budoucí rizika.</t>
  </si>
  <si>
    <t>Maximální výše roční pohyblivé složky odměny osob s významným vlivem na rizikový profil banky nesmí přesáhnout 100 % pevné složky roční odměny, mimo zaměstnance jimž byla Valnou hromadou společnosti schválena výplata až do výše 200 % pevné složky roční odměny.</t>
  </si>
  <si>
    <t>Akcie nebo rovnocenné vlastnické podí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0000000"/>
    <numFmt numFmtId="166" formatCode="_-* #,##0_-;\-* #,##0_-;_-* &quot;-&quot;??_-;_-@_-"/>
  </numFmts>
  <fonts count="201"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sz val="11"/>
      <color rgb="FFC00000"/>
      <name val="Calibri"/>
      <family val="2"/>
      <scheme val="minor"/>
    </font>
    <font>
      <sz val="11"/>
      <color theme="1"/>
      <name val="Calibri"/>
      <family val="2"/>
    </font>
    <font>
      <sz val="11"/>
      <color rgb="FF000000"/>
      <name val="Calibri"/>
      <family val="2"/>
    </font>
    <font>
      <b/>
      <sz val="11"/>
      <color rgb="FF000000"/>
      <name val="Calibri"/>
      <family val="2"/>
      <charset val="238"/>
    </font>
    <font>
      <sz val="10"/>
      <color rgb="FF000000"/>
      <name val="Arial"/>
      <family val="2"/>
      <charset val="238"/>
    </font>
    <font>
      <i/>
      <sz val="11"/>
      <color rgb="FF000000"/>
      <name val="Calibri"/>
      <family val="2"/>
    </font>
    <font>
      <u/>
      <sz val="11"/>
      <color rgb="FF0563C1"/>
      <name val="Calibri"/>
      <family val="2"/>
    </font>
    <font>
      <sz val="10"/>
      <name val="Calibri"/>
      <family val="2"/>
      <charset val="238"/>
    </font>
    <font>
      <sz val="10"/>
      <color rgb="FF000000"/>
      <name val="Calibri"/>
      <family val="2"/>
    </font>
    <font>
      <sz val="10"/>
      <color rgb="FFFF0000"/>
      <name val="Calibri"/>
      <family val="2"/>
    </font>
    <font>
      <sz val="10"/>
      <name val="Calibri"/>
      <family val="2"/>
    </font>
    <font>
      <sz val="10"/>
      <color rgb="FF000000"/>
      <name val="Calibri"/>
      <family val="2"/>
      <charset val="238"/>
    </font>
    <font>
      <sz val="11"/>
      <name val="Calibri"/>
      <family val="2"/>
      <charset val="238"/>
    </font>
    <font>
      <i/>
      <sz val="11"/>
      <name val="Calibri"/>
      <family val="2"/>
      <charset val="238"/>
    </font>
  </fonts>
  <fills count="3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E7E6E6"/>
        <bgColor rgb="FF000000"/>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1">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4" fillId="0" borderId="0" applyNumberFormat="0" applyFill="0" applyBorder="0" applyAlignment="0" applyProtection="0"/>
    <xf numFmtId="0" fontId="10" fillId="7" borderId="1" applyNumberFormat="0" applyFont="0" applyBorder="0">
      <alignment horizontal="center" vertical="center"/>
    </xf>
    <xf numFmtId="0" fontId="28" fillId="3" borderId="7" applyFont="0" applyBorder="0">
      <alignment horizontal="center" wrapText="1"/>
    </xf>
    <xf numFmtId="0" fontId="10" fillId="0" borderId="0"/>
    <xf numFmtId="0" fontId="8" fillId="0" borderId="0"/>
    <xf numFmtId="0" fontId="10" fillId="0" borderId="0"/>
    <xf numFmtId="0" fontId="7" fillId="0" borderId="0"/>
    <xf numFmtId="0" fontId="94" fillId="0" borderId="0" applyNumberFormat="0" applyFill="0" applyBorder="0" applyAlignment="0" applyProtection="0">
      <alignment vertical="top"/>
      <protection locked="0"/>
    </xf>
    <xf numFmtId="0" fontId="10" fillId="0" borderId="0"/>
    <xf numFmtId="0" fontId="10" fillId="0" borderId="0"/>
    <xf numFmtId="9" fontId="68" fillId="0" borderId="0" applyFont="0" applyFill="0" applyBorder="0" applyAlignment="0" applyProtection="0"/>
    <xf numFmtId="0" fontId="10" fillId="0" borderId="0"/>
    <xf numFmtId="9" fontId="68" fillId="0" borderId="0" applyFont="0" applyFill="0" applyBorder="0" applyAlignment="0" applyProtection="0"/>
    <xf numFmtId="0" fontId="6" fillId="0" borderId="0"/>
    <xf numFmtId="43" fontId="68" fillId="0" borderId="0" applyFont="0" applyFill="0" applyBorder="0" applyAlignment="0" applyProtection="0"/>
  </cellStyleXfs>
  <cellXfs count="1414">
    <xf numFmtId="0" fontId="0" fillId="0" borderId="0" xfId="0"/>
    <xf numFmtId="0" fontId="9" fillId="0" borderId="0" xfId="1" applyFill="1" applyBorder="1" applyAlignment="1"/>
    <xf numFmtId="0" fontId="11" fillId="0" borderId="0" xfId="3" applyFont="1">
      <alignment vertical="center"/>
    </xf>
    <xf numFmtId="0" fontId="13" fillId="0" borderId="0" xfId="0" applyFont="1"/>
    <xf numFmtId="0" fontId="15" fillId="0" borderId="0" xfId="0" applyFont="1"/>
    <xf numFmtId="0" fontId="14" fillId="0" borderId="0" xfId="0" applyFont="1"/>
    <xf numFmtId="0" fontId="16" fillId="0" borderId="0" xfId="4" applyFont="1" applyFill="1" applyBorder="1" applyAlignment="1">
      <alignment horizontal="left" vertical="center"/>
    </xf>
    <xf numFmtId="0" fontId="11" fillId="0" borderId="0" xfId="2" applyFont="1">
      <alignment vertical="center"/>
    </xf>
    <xf numFmtId="0" fontId="0" fillId="0" borderId="1" xfId="0" applyBorder="1" applyAlignment="1">
      <alignment horizontal="center"/>
    </xf>
    <xf numFmtId="0" fontId="17" fillId="0" borderId="1" xfId="3" applyFont="1" applyBorder="1" applyAlignment="1">
      <alignment horizontal="center" vertical="center"/>
    </xf>
    <xf numFmtId="0" fontId="17" fillId="0" borderId="1" xfId="3" quotePrefix="1" applyFont="1" applyBorder="1" applyAlignment="1">
      <alignment horizontal="center" vertical="center"/>
    </xf>
    <xf numFmtId="0" fontId="0" fillId="0" borderId="1" xfId="0" applyBorder="1" applyAlignment="1">
      <alignment horizontal="center" vertical="center"/>
    </xf>
    <xf numFmtId="0" fontId="17" fillId="0" borderId="1" xfId="3" applyFont="1" applyBorder="1" applyAlignment="1">
      <alignment horizontal="center" vertical="center" wrapText="1"/>
    </xf>
    <xf numFmtId="3" fontId="17" fillId="0" borderId="1" xfId="5" applyFont="1" applyFill="1" applyAlignment="1">
      <alignment horizontal="left" vertical="center"/>
      <protection locked="0"/>
    </xf>
    <xf numFmtId="3" fontId="17" fillId="0" borderId="1" xfId="5" applyFont="1" applyFill="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Border="1"/>
    <xf numFmtId="0" fontId="18" fillId="0" borderId="1" xfId="0" applyFont="1" applyBorder="1" applyAlignment="1">
      <alignment horizontal="left" vertical="center" wrapText="1"/>
    </xf>
    <xf numFmtId="0" fontId="0" fillId="0" borderId="5" xfId="0" applyBorder="1"/>
    <xf numFmtId="0" fontId="18" fillId="0" borderId="6" xfId="0" applyFont="1" applyBorder="1" applyAlignment="1">
      <alignment horizontal="center" vertical="center" wrapText="1"/>
    </xf>
    <xf numFmtId="0" fontId="18" fillId="0" borderId="0" xfId="0" applyFont="1" applyAlignment="1">
      <alignment horizontal="center" vertical="center" wrapText="1"/>
    </xf>
    <xf numFmtId="0" fontId="18" fillId="0" borderId="7" xfId="0" applyFont="1" applyBorder="1" applyAlignment="1">
      <alignment horizontal="left" vertical="center" wrapText="1"/>
    </xf>
    <xf numFmtId="0" fontId="0" fillId="0" borderId="1" xfId="0" applyBorder="1" applyAlignment="1">
      <alignment horizontal="center" vertical="center" wrapText="1"/>
    </xf>
    <xf numFmtId="0" fontId="14" fillId="2" borderId="1" xfId="0" applyFont="1" applyFill="1" applyBorder="1" applyAlignment="1">
      <alignment vertical="center" wrapText="1"/>
    </xf>
    <xf numFmtId="0" fontId="18" fillId="0" borderId="1" xfId="0" applyFont="1" applyBorder="1" applyAlignment="1">
      <alignment vertical="center" wrapText="1"/>
    </xf>
    <xf numFmtId="0" fontId="21" fillId="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19" fillId="0" borderId="0" xfId="0" applyFont="1" applyAlignment="1">
      <alignment vertical="center" wrapText="1"/>
    </xf>
    <xf numFmtId="0" fontId="20" fillId="0" borderId="4" xfId="0" applyFont="1" applyBorder="1" applyAlignment="1">
      <alignment vertical="center" wrapText="1"/>
    </xf>
    <xf numFmtId="0" fontId="19" fillId="0" borderId="5" xfId="0" applyFont="1" applyBorder="1" applyAlignment="1">
      <alignment vertical="center" wrapText="1"/>
    </xf>
    <xf numFmtId="0" fontId="19" fillId="0" borderId="6" xfId="0" applyFont="1" applyBorder="1" applyAlignment="1">
      <alignment vertical="center" wrapText="1"/>
    </xf>
    <xf numFmtId="0" fontId="2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7" fillId="0" borderId="1" xfId="0" applyFont="1" applyBorder="1" applyAlignment="1">
      <alignment horizontal="justify" vertical="center" wrapText="1"/>
    </xf>
    <xf numFmtId="0" fontId="26" fillId="0" borderId="0" xfId="0" applyFont="1"/>
    <xf numFmtId="0" fontId="17" fillId="0" borderId="0" xfId="0" applyFont="1"/>
    <xf numFmtId="0" fontId="17" fillId="0" borderId="1" xfId="0" applyFont="1" applyBorder="1" applyAlignment="1">
      <alignment horizontal="left" vertical="center" wrapText="1" indent="1"/>
    </xf>
    <xf numFmtId="0" fontId="23" fillId="0" borderId="0" xfId="0" applyFont="1"/>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17" fillId="0" borderId="7" xfId="0" applyFont="1" applyBorder="1" applyAlignment="1">
      <alignment vertical="center" wrapText="1"/>
    </xf>
    <xf numFmtId="0" fontId="27" fillId="0" borderId="0" xfId="0" applyFont="1"/>
    <xf numFmtId="0" fontId="14" fillId="0" borderId="0" xfId="0" applyFont="1" applyAlignment="1">
      <alignment vertical="center" wrapText="1"/>
    </xf>
    <xf numFmtId="0" fontId="29" fillId="0" borderId="0" xfId="0" applyFont="1"/>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Alignment="1">
      <alignment vertical="center"/>
    </xf>
    <xf numFmtId="0" fontId="0" fillId="8" borderId="1" xfId="0" applyFill="1" applyBorder="1" applyAlignment="1">
      <alignment horizontal="center" vertical="center" wrapText="1"/>
    </xf>
    <xf numFmtId="0" fontId="0" fillId="9" borderId="1" xfId="0" applyFill="1" applyBorder="1" applyAlignment="1">
      <alignment vertical="center" wrapText="1"/>
    </xf>
    <xf numFmtId="0" fontId="0" fillId="9" borderId="8" xfId="0"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8" borderId="1" xfId="0" applyFill="1" applyBorder="1" applyAlignment="1">
      <alignment vertical="center" wrapText="1"/>
    </xf>
    <xf numFmtId="0" fontId="0" fillId="0" borderId="8" xfId="0"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6" borderId="1" xfId="0" applyFill="1" applyBorder="1" applyAlignment="1">
      <alignment vertical="center" wrapText="1"/>
    </xf>
    <xf numFmtId="0" fontId="38" fillId="8" borderId="1" xfId="0" applyFont="1" applyFill="1" applyBorder="1" applyAlignment="1">
      <alignment vertical="center" wrapText="1"/>
    </xf>
    <xf numFmtId="0" fontId="0" fillId="0" borderId="1" xfId="0"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4" xfId="0" applyBorder="1" applyAlignment="1">
      <alignment horizontal="right" vertical="top"/>
    </xf>
    <xf numFmtId="0" fontId="0" fillId="0" borderId="0" xfId="0" applyAlignment="1">
      <alignment horizontal="right" vertical="top"/>
    </xf>
    <xf numFmtId="0" fontId="31" fillId="0" borderId="0" xfId="0" applyFont="1"/>
    <xf numFmtId="0" fontId="0" fillId="0" borderId="0" xfId="0"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26" fillId="0" borderId="1" xfId="0" applyFont="1" applyBorder="1" applyAlignment="1">
      <alignment horizontal="center" vertical="center"/>
    </xf>
    <xf numFmtId="0" fontId="26" fillId="0" borderId="1" xfId="0" applyFont="1" applyBorder="1" applyAlignment="1">
      <alignment horizontal="justify" vertical="center"/>
    </xf>
    <xf numFmtId="0" fontId="26" fillId="0" borderId="1" xfId="0" applyFont="1" applyBorder="1" applyAlignment="1">
      <alignment vertical="center"/>
    </xf>
    <xf numFmtId="0" fontId="26" fillId="0" borderId="1" xfId="0" applyFont="1" applyBorder="1" applyAlignment="1">
      <alignment horizontal="center" vertical="center" wrapText="1"/>
    </xf>
    <xf numFmtId="0" fontId="26" fillId="0" borderId="1" xfId="0" applyFont="1" applyBorder="1" applyAlignment="1">
      <alignment vertical="center" wrapText="1"/>
    </xf>
    <xf numFmtId="0" fontId="51" fillId="0" borderId="1" xfId="0" applyFont="1" applyBorder="1" applyAlignment="1">
      <alignment horizontal="center" vertical="center"/>
    </xf>
    <xf numFmtId="0" fontId="51" fillId="0" borderId="1" xfId="0" applyFont="1" applyBorder="1" applyAlignment="1">
      <alignment horizontal="justify" vertical="center"/>
    </xf>
    <xf numFmtId="0" fontId="51" fillId="0" borderId="1" xfId="0" applyFont="1" applyBorder="1" applyAlignment="1">
      <alignment vertical="center" wrapText="1"/>
    </xf>
    <xf numFmtId="0" fontId="26" fillId="0" borderId="1" xfId="0" applyFont="1" applyBorder="1" applyAlignment="1">
      <alignment horizontal="justify" vertical="center" wrapText="1"/>
    </xf>
    <xf numFmtId="0" fontId="22" fillId="0" borderId="0" xfId="0" applyFont="1" applyAlignment="1">
      <alignment wrapText="1"/>
    </xf>
    <xf numFmtId="0" fontId="51" fillId="0" borderId="1" xfId="0" applyFont="1" applyBorder="1" applyAlignment="1">
      <alignment horizontal="justify" vertical="center" wrapText="1"/>
    </xf>
    <xf numFmtId="0" fontId="26" fillId="0" borderId="1" xfId="0" applyFont="1" applyBorder="1" applyAlignment="1">
      <alignment horizontal="left" vertical="center" wrapText="1" indent="1"/>
    </xf>
    <xf numFmtId="0" fontId="55" fillId="0" borderId="0" xfId="0" applyFont="1" applyAlignment="1">
      <alignment vertical="center"/>
    </xf>
    <xf numFmtId="0" fontId="56" fillId="0" borderId="0" xfId="0" applyFont="1" applyAlignment="1">
      <alignment vertical="center"/>
    </xf>
    <xf numFmtId="0" fontId="57" fillId="0" borderId="0" xfId="0" applyFont="1" applyAlignment="1">
      <alignment vertical="center"/>
    </xf>
    <xf numFmtId="0" fontId="58" fillId="0" borderId="16" xfId="0" applyFont="1" applyBorder="1" applyAlignment="1">
      <alignment vertical="center"/>
    </xf>
    <xf numFmtId="0" fontId="18" fillId="0" borderId="0" xfId="0" applyFont="1" applyAlignment="1">
      <alignment vertical="center" wrapText="1"/>
    </xf>
    <xf numFmtId="0" fontId="21" fillId="0" borderId="0" xfId="0" applyFont="1" applyAlignment="1">
      <alignment vertical="center" wrapText="1"/>
    </xf>
    <xf numFmtId="0" fontId="21" fillId="0" borderId="1" xfId="0" applyFont="1" applyBorder="1" applyAlignment="1">
      <alignment horizontal="center" vertical="center" wrapText="1"/>
    </xf>
    <xf numFmtId="0" fontId="0" fillId="0" borderId="1" xfId="0" applyBorder="1" applyAlignment="1">
      <alignment vertical="center"/>
    </xf>
    <xf numFmtId="0" fontId="18" fillId="0" borderId="1" xfId="0" applyFont="1" applyBorder="1" applyAlignment="1">
      <alignment horizontal="left" vertical="center" wrapText="1" indent="1"/>
    </xf>
    <xf numFmtId="0" fontId="21" fillId="0" borderId="1" xfId="0" applyFont="1" applyBorder="1" applyAlignment="1">
      <alignment vertical="center" wrapText="1"/>
    </xf>
    <xf numFmtId="0" fontId="21" fillId="9" borderId="7" xfId="0" applyFont="1" applyFill="1" applyBorder="1" applyAlignment="1">
      <alignment vertical="center" wrapText="1"/>
    </xf>
    <xf numFmtId="0" fontId="21" fillId="9" borderId="8" xfId="0" applyFont="1" applyFill="1" applyBorder="1" applyAlignment="1">
      <alignment vertical="center" wrapText="1"/>
    </xf>
    <xf numFmtId="0" fontId="21" fillId="9" borderId="1" xfId="0" applyFont="1" applyFill="1" applyBorder="1" applyAlignment="1">
      <alignment vertical="center" wrapText="1"/>
    </xf>
    <xf numFmtId="0" fontId="21" fillId="9" borderId="1" xfId="0" applyFont="1" applyFill="1" applyBorder="1" applyAlignment="1">
      <alignment horizontal="center" vertical="center" wrapText="1"/>
    </xf>
    <xf numFmtId="0" fontId="17" fillId="0" borderId="1" xfId="0" applyFont="1" applyBorder="1" applyAlignment="1">
      <alignment horizontal="center" vertical="center"/>
    </xf>
    <xf numFmtId="0" fontId="60" fillId="0" borderId="0" xfId="0" applyFont="1" applyAlignment="1">
      <alignment vertical="center" wrapText="1"/>
    </xf>
    <xf numFmtId="0" fontId="18" fillId="0" borderId="1" xfId="0" applyFont="1" applyBorder="1" applyAlignment="1">
      <alignment vertical="center"/>
    </xf>
    <xf numFmtId="0" fontId="59" fillId="0" borderId="1" xfId="0" applyFont="1" applyBorder="1" applyAlignment="1">
      <alignment vertical="center"/>
    </xf>
    <xf numFmtId="0" fontId="59" fillId="0" borderId="1" xfId="0" applyFont="1" applyBorder="1" applyAlignment="1">
      <alignment horizontal="center" vertical="center" wrapText="1"/>
    </xf>
    <xf numFmtId="0" fontId="17" fillId="0" borderId="1" xfId="0" applyFont="1" applyBorder="1" applyAlignment="1">
      <alignment vertical="center"/>
    </xf>
    <xf numFmtId="0" fontId="27" fillId="0" borderId="0" xfId="0" applyFont="1" applyAlignment="1">
      <alignment vertical="center"/>
    </xf>
    <xf numFmtId="0" fontId="13"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6" fillId="6" borderId="1" xfId="5" applyFont="1" applyFill="1" applyAlignment="1">
      <alignment horizontal="center" vertical="center"/>
      <protection locked="0"/>
    </xf>
    <xf numFmtId="0" fontId="13" fillId="6" borderId="1" xfId="0" applyFont="1" applyFill="1" applyBorder="1"/>
    <xf numFmtId="0" fontId="13"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Alignment="1">
      <alignment horizontal="center" vertical="center" wrapText="1"/>
      <protection locked="0"/>
    </xf>
    <xf numFmtId="3" fontId="26" fillId="0" borderId="1" xfId="5" quotePrefix="1" applyFont="1" applyFill="1" applyAlignment="1">
      <alignment horizontal="center" vertical="center" wrapText="1"/>
      <protection locked="0"/>
    </xf>
    <xf numFmtId="0" fontId="26" fillId="0" borderId="1" xfId="3" applyFont="1" applyBorder="1" applyAlignment="1">
      <alignment horizontal="left" vertical="center" wrapText="1" indent="3"/>
    </xf>
    <xf numFmtId="3" fontId="26" fillId="0" borderId="1" xfId="5" applyFont="1" applyFill="1" applyAlignment="1">
      <alignment horizontal="center" vertical="center"/>
      <protection locked="0"/>
    </xf>
    <xf numFmtId="0" fontId="13" fillId="0" borderId="1" xfId="0" quotePrefix="1" applyFont="1" applyBorder="1" applyAlignment="1">
      <alignment horizontal="center" vertical="center"/>
    </xf>
    <xf numFmtId="3" fontId="61" fillId="14" borderId="1" xfId="5" applyFont="1" applyFill="1" applyAlignment="1">
      <alignment horizontal="center" vertical="center"/>
      <protection locked="0"/>
    </xf>
    <xf numFmtId="0" fontId="0" fillId="0" borderId="1" xfId="0" quotePrefix="1" applyBorder="1" applyAlignment="1">
      <alignment horizontal="center" vertical="center"/>
    </xf>
    <xf numFmtId="0" fontId="17" fillId="0" borderId="1" xfId="3" applyFont="1" applyBorder="1" applyAlignment="1">
      <alignment horizontal="left" vertical="center" wrapText="1" indent="1"/>
    </xf>
    <xf numFmtId="3" fontId="17" fillId="0" borderId="1" xfId="5" applyFont="1" applyFill="1" applyAlignment="1">
      <alignment horizontal="center" vertical="center"/>
      <protection locked="0"/>
    </xf>
    <xf numFmtId="3" fontId="17" fillId="0" borderId="1" xfId="5" applyFont="1" applyFill="1" applyAlignment="1">
      <alignment horizontal="center" vertical="center" wrapText="1"/>
      <protection locked="0"/>
    </xf>
    <xf numFmtId="0" fontId="58" fillId="0" borderId="0" xfId="0" applyFont="1"/>
    <xf numFmtId="0" fontId="58" fillId="0" borderId="0" xfId="0" applyFont="1" applyAlignment="1">
      <alignment vertical="center" wrapText="1"/>
    </xf>
    <xf numFmtId="0" fontId="14" fillId="0" borderId="8" xfId="0" applyFont="1" applyBorder="1" applyAlignment="1">
      <alignment horizontal="center" vertical="center"/>
    </xf>
    <xf numFmtId="0" fontId="18" fillId="0" borderId="14" xfId="0" applyFont="1" applyBorder="1" applyAlignment="1">
      <alignment horizontal="center" vertical="center" wrapText="1"/>
    </xf>
    <xf numFmtId="0" fontId="17" fillId="0" borderId="1" xfId="0" quotePrefix="1" applyFont="1" applyBorder="1"/>
    <xf numFmtId="0" fontId="60" fillId="0" borderId="0" xfId="0" applyFont="1"/>
    <xf numFmtId="0" fontId="0" fillId="0" borderId="1" xfId="0" quotePrefix="1" applyBorder="1" applyAlignment="1">
      <alignment wrapText="1"/>
    </xf>
    <xf numFmtId="0" fontId="22" fillId="0" borderId="1" xfId="0" quotePrefix="1" applyFont="1" applyBorder="1" applyAlignment="1">
      <alignment wrapText="1"/>
    </xf>
    <xf numFmtId="0" fontId="17" fillId="0" borderId="1" xfId="0" quotePrefix="1" applyFont="1" applyBorder="1" applyAlignment="1">
      <alignment wrapText="1"/>
    </xf>
    <xf numFmtId="0" fontId="0" fillId="0" borderId="1" xfId="0" quotePrefix="1" applyBorder="1"/>
    <xf numFmtId="0" fontId="21" fillId="0" borderId="0" xfId="0" applyFont="1"/>
    <xf numFmtId="0" fontId="0" fillId="0" borderId="4" xfId="0" applyBorder="1"/>
    <xf numFmtId="0" fontId="17" fillId="0" borderId="1" xfId="10" applyFont="1" applyBorder="1" applyAlignment="1">
      <alignment vertical="center" wrapText="1"/>
    </xf>
    <xf numFmtId="0" fontId="22" fillId="0" borderId="1" xfId="0" quotePrefix="1" applyFont="1" applyBorder="1"/>
    <xf numFmtId="0" fontId="17" fillId="6" borderId="1" xfId="0" applyFont="1" applyFill="1" applyBorder="1" applyAlignment="1">
      <alignment horizontal="center"/>
    </xf>
    <xf numFmtId="0" fontId="17" fillId="6" borderId="1" xfId="0" quotePrefix="1" applyFont="1" applyFill="1" applyBorder="1" applyAlignment="1">
      <alignment wrapText="1"/>
    </xf>
    <xf numFmtId="0" fontId="0" fillId="6" borderId="1" xfId="0" quotePrefix="1" applyFill="1" applyBorder="1" applyAlignment="1">
      <alignment wrapText="1"/>
    </xf>
    <xf numFmtId="0" fontId="18" fillId="8" borderId="1" xfId="0" applyFont="1" applyFill="1" applyBorder="1" applyAlignment="1">
      <alignment vertical="center" wrapText="1"/>
    </xf>
    <xf numFmtId="0" fontId="17" fillId="0" borderId="1" xfId="0" applyFont="1" applyBorder="1" applyAlignment="1">
      <alignment horizontal="justify" vertical="top"/>
    </xf>
    <xf numFmtId="0" fontId="17" fillId="0" borderId="1" xfId="10" applyFont="1" applyBorder="1" applyAlignment="1">
      <alignment horizontal="justify" vertical="top"/>
    </xf>
    <xf numFmtId="0" fontId="18" fillId="8" borderId="1" xfId="0" applyFont="1" applyFill="1" applyBorder="1" applyAlignment="1">
      <alignment horizontal="center" vertical="center" wrapText="1"/>
    </xf>
    <xf numFmtId="0" fontId="0" fillId="0" borderId="1" xfId="0" applyBorder="1" applyAlignment="1">
      <alignment horizontal="left" vertical="center" wrapText="1" indent="1"/>
    </xf>
    <xf numFmtId="0" fontId="0" fillId="6" borderId="1" xfId="0" applyFill="1" applyBorder="1" applyAlignment="1">
      <alignment horizontal="center" vertical="center"/>
    </xf>
    <xf numFmtId="0" fontId="14" fillId="6" borderId="1" xfId="0" applyFont="1" applyFill="1" applyBorder="1" applyAlignment="1">
      <alignment horizontal="justify" vertical="top"/>
    </xf>
    <xf numFmtId="0" fontId="17" fillId="0" borderId="1" xfId="0" applyFont="1" applyBorder="1"/>
    <xf numFmtId="0" fontId="17" fillId="0" borderId="1" xfId="0" applyFont="1" applyBorder="1" applyAlignment="1">
      <alignment horizontal="justify" vertical="center"/>
    </xf>
    <xf numFmtId="0" fontId="17" fillId="0" borderId="1" xfId="0" applyFont="1" applyBorder="1" applyAlignment="1">
      <alignment horizontal="justify" vertical="top" wrapText="1"/>
    </xf>
    <xf numFmtId="0" fontId="17"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7" fillId="0" borderId="3" xfId="0" quotePrefix="1" applyFont="1" applyBorder="1"/>
    <xf numFmtId="0" fontId="17" fillId="0" borderId="8" xfId="0" quotePrefix="1" applyFont="1" applyBorder="1"/>
    <xf numFmtId="0" fontId="27" fillId="0" borderId="1" xfId="0" applyFont="1" applyBorder="1" applyAlignment="1">
      <alignment vertical="center"/>
    </xf>
    <xf numFmtId="0" fontId="17"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14" fillId="0" borderId="1" xfId="0" applyFont="1" applyBorder="1"/>
    <xf numFmtId="0" fontId="21" fillId="8" borderId="1" xfId="0" applyFont="1" applyFill="1" applyBorder="1" applyAlignment="1">
      <alignment vertical="center" wrapText="1"/>
    </xf>
    <xf numFmtId="0" fontId="18" fillId="8" borderId="1" xfId="0" applyFont="1" applyFill="1" applyBorder="1" applyAlignment="1">
      <alignment horizontal="left" vertical="center" wrapText="1" indent="1"/>
    </xf>
    <xf numFmtId="0" fontId="17" fillId="8" borderId="1" xfId="0" applyFont="1" applyFill="1" applyBorder="1" applyAlignment="1">
      <alignment horizontal="left" vertical="center" wrapText="1" indent="1"/>
    </xf>
    <xf numFmtId="0" fontId="21" fillId="0" borderId="0" xfId="0" applyFont="1" applyAlignment="1">
      <alignment horizontal="left" vertical="center"/>
    </xf>
    <xf numFmtId="0" fontId="58" fillId="0" borderId="0" xfId="0" applyFont="1" applyAlignment="1">
      <alignment vertical="center"/>
    </xf>
    <xf numFmtId="0" fontId="21" fillId="8" borderId="1" xfId="0" applyFont="1" applyFill="1" applyBorder="1" applyAlignment="1">
      <alignment horizontal="center" vertical="center" wrapText="1"/>
    </xf>
    <xf numFmtId="0" fontId="0" fillId="0" borderId="7" xfId="0" applyBorder="1"/>
    <xf numFmtId="0" fontId="18" fillId="8" borderId="8" xfId="0" applyFont="1" applyFill="1" applyBorder="1" applyAlignment="1">
      <alignment vertical="center" wrapText="1"/>
    </xf>
    <xf numFmtId="0" fontId="29" fillId="0" borderId="0" xfId="0" applyFont="1" applyAlignment="1">
      <alignment vertical="center"/>
    </xf>
    <xf numFmtId="0" fontId="62" fillId="0" borderId="0" xfId="0" applyFont="1" applyAlignment="1">
      <alignment vertical="center"/>
    </xf>
    <xf numFmtId="0" fontId="62"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65" fillId="0" borderId="0" xfId="0" applyFont="1" applyAlignment="1">
      <alignment vertical="center"/>
    </xf>
    <xf numFmtId="0" fontId="18" fillId="8" borderId="0" xfId="0" applyFont="1" applyFill="1" applyAlignment="1">
      <alignment vertical="center" wrapText="1"/>
    </xf>
    <xf numFmtId="0" fontId="14" fillId="0" borderId="0" xfId="0" applyFont="1" applyAlignment="1">
      <alignment vertical="center"/>
    </xf>
    <xf numFmtId="0" fontId="59" fillId="8" borderId="1" xfId="0" applyFont="1" applyFill="1" applyBorder="1" applyAlignment="1">
      <alignment vertical="center" wrapText="1"/>
    </xf>
    <xf numFmtId="0" fontId="66" fillId="8" borderId="1" xfId="0" applyFont="1" applyFill="1" applyBorder="1" applyAlignment="1">
      <alignment vertical="center" wrapText="1"/>
    </xf>
    <xf numFmtId="0" fontId="18" fillId="0" borderId="1" xfId="0" applyFont="1" applyBorder="1" applyAlignment="1">
      <alignment horizontal="center" vertical="center"/>
    </xf>
    <xf numFmtId="0" fontId="25" fillId="8" borderId="1" xfId="0" applyFont="1" applyFill="1" applyBorder="1" applyAlignment="1">
      <alignment vertical="center" wrapText="1"/>
    </xf>
    <xf numFmtId="0" fontId="0" fillId="0" borderId="20"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vertical="center" wrapText="1"/>
    </xf>
    <xf numFmtId="0" fontId="0" fillId="0" borderId="23" xfId="0" applyBorder="1" applyAlignment="1">
      <alignment horizontal="center" vertical="center"/>
    </xf>
    <xf numFmtId="0" fontId="0" fillId="0" borderId="24" xfId="0" applyBorder="1" applyAlignment="1">
      <alignment horizontal="center" vertical="center" wrapText="1"/>
    </xf>
    <xf numFmtId="0" fontId="0" fillId="0" borderId="29" xfId="0" applyBorder="1" applyAlignment="1">
      <alignment horizontal="center" vertical="center" wrapText="1"/>
    </xf>
    <xf numFmtId="0" fontId="14" fillId="15" borderId="20" xfId="0" applyFont="1" applyFill="1" applyBorder="1" applyAlignment="1">
      <alignment vertical="center"/>
    </xf>
    <xf numFmtId="0" fontId="14" fillId="15" borderId="26" xfId="0" applyFont="1" applyFill="1" applyBorder="1" applyAlignment="1">
      <alignment vertical="center"/>
    </xf>
    <xf numFmtId="0" fontId="14" fillId="15" borderId="26" xfId="0" applyFont="1" applyFill="1" applyBorder="1" applyAlignment="1">
      <alignment horizontal="center" vertical="center"/>
    </xf>
    <xf numFmtId="0" fontId="14" fillId="15" borderId="31" xfId="0" applyFont="1" applyFill="1" applyBorder="1" applyAlignment="1">
      <alignment vertical="center"/>
    </xf>
    <xf numFmtId="0" fontId="0" fillId="17" borderId="32" xfId="0" applyFill="1" applyBorder="1" applyAlignment="1">
      <alignment horizontal="center" vertical="center" wrapText="1"/>
    </xf>
    <xf numFmtId="0" fontId="0" fillId="17" borderId="33" xfId="0" applyFill="1" applyBorder="1" applyAlignment="1">
      <alignment vertical="center" wrapText="1"/>
    </xf>
    <xf numFmtId="0" fontId="14" fillId="17" borderId="20" xfId="0" applyFont="1" applyFill="1" applyBorder="1" applyAlignment="1">
      <alignment vertical="top" wrapText="1"/>
    </xf>
    <xf numFmtId="0" fontId="14" fillId="17" borderId="20" xfId="0" applyFont="1" applyFill="1" applyBorder="1" applyAlignment="1">
      <alignment vertical="center" wrapText="1"/>
    </xf>
    <xf numFmtId="0" fontId="14" fillId="17" borderId="21" xfId="0" applyFont="1" applyFill="1" applyBorder="1" applyAlignment="1">
      <alignment vertical="center" wrapText="1"/>
    </xf>
    <xf numFmtId="0" fontId="14" fillId="17" borderId="33" xfId="0" applyFont="1" applyFill="1" applyBorder="1" applyAlignment="1">
      <alignment horizontal="center" vertical="center"/>
    </xf>
    <xf numFmtId="0" fontId="14" fillId="17" borderId="34" xfId="0" applyFont="1" applyFill="1" applyBorder="1" applyAlignment="1">
      <alignment horizontal="center" vertical="center"/>
    </xf>
    <xf numFmtId="0" fontId="0" fillId="0" borderId="32" xfId="0" applyBorder="1" applyAlignment="1">
      <alignment horizontal="center" vertical="center"/>
    </xf>
    <xf numFmtId="0" fontId="38" fillId="0" borderId="33" xfId="0" applyFont="1" applyBorder="1" applyAlignment="1">
      <alignment horizontal="left" vertical="center" wrapText="1" indent="2"/>
    </xf>
    <xf numFmtId="0" fontId="0" fillId="0" borderId="20" xfId="0" applyBorder="1" applyAlignment="1">
      <alignment vertical="center"/>
    </xf>
    <xf numFmtId="0" fontId="0" fillId="0" borderId="21" xfId="0" applyBorder="1" applyAlignment="1">
      <alignment vertical="center"/>
    </xf>
    <xf numFmtId="0" fontId="0" fillId="0" borderId="33" xfId="0" applyBorder="1" applyAlignment="1">
      <alignment horizontal="center" vertical="center" wrapText="1"/>
    </xf>
    <xf numFmtId="0" fontId="0" fillId="0" borderId="34" xfId="0" applyBorder="1" applyAlignment="1">
      <alignment horizontal="center" vertical="center" wrapText="1"/>
    </xf>
    <xf numFmtId="0" fontId="38" fillId="14" borderId="20" xfId="0" applyFont="1" applyFill="1" applyBorder="1" applyAlignment="1">
      <alignment vertical="center" wrapText="1"/>
    </xf>
    <xf numFmtId="0" fontId="0" fillId="17" borderId="32" xfId="0" applyFill="1" applyBorder="1" applyAlignment="1">
      <alignment horizontal="center" vertical="center"/>
    </xf>
    <xf numFmtId="0" fontId="14" fillId="17" borderId="33" xfId="0" applyFont="1" applyFill="1" applyBorder="1" applyAlignment="1">
      <alignment horizontal="center" vertical="center" wrapText="1"/>
    </xf>
    <xf numFmtId="0" fontId="14" fillId="17" borderId="34" xfId="0" applyFont="1" applyFill="1" applyBorder="1" applyAlignment="1">
      <alignment horizontal="center" vertical="center" wrapText="1"/>
    </xf>
    <xf numFmtId="0" fontId="0" fillId="0" borderId="20" xfId="0" applyBorder="1" applyAlignment="1">
      <alignment vertical="center" wrapText="1"/>
    </xf>
    <xf numFmtId="0" fontId="0" fillId="0" borderId="21" xfId="0" applyBorder="1" applyAlignment="1">
      <alignment vertical="center" wrapText="1"/>
    </xf>
    <xf numFmtId="0" fontId="0" fillId="10" borderId="20" xfId="0"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ill="1" applyBorder="1" applyAlignment="1">
      <alignment horizontal="center" vertical="center" wrapText="1"/>
    </xf>
    <xf numFmtId="0" fontId="14" fillId="0" borderId="32" xfId="0" applyFont="1" applyBorder="1" applyAlignment="1">
      <alignment horizontal="center" vertical="center"/>
    </xf>
    <xf numFmtId="0" fontId="14" fillId="0" borderId="33" xfId="0" applyFont="1" applyBorder="1" applyAlignment="1">
      <alignment vertical="center" wrapText="1"/>
    </xf>
    <xf numFmtId="0" fontId="0" fillId="14" borderId="20" xfId="0" applyFill="1" applyBorder="1" applyAlignment="1">
      <alignment vertical="center"/>
    </xf>
    <xf numFmtId="0" fontId="0" fillId="14" borderId="21" xfId="0" applyFill="1" applyBorder="1" applyAlignment="1">
      <alignment vertical="center"/>
    </xf>
    <xf numFmtId="0" fontId="0" fillId="14" borderId="33" xfId="0" applyFill="1" applyBorder="1" applyAlignment="1">
      <alignment vertical="center"/>
    </xf>
    <xf numFmtId="0" fontId="14" fillId="0" borderId="34" xfId="0" applyFont="1" applyBorder="1" applyAlignment="1">
      <alignment horizontal="center" vertical="center"/>
    </xf>
    <xf numFmtId="0" fontId="0" fillId="14" borderId="20" xfId="0" applyFill="1" applyBorder="1" applyAlignment="1">
      <alignment vertical="center" wrapText="1"/>
    </xf>
    <xf numFmtId="0" fontId="14" fillId="14" borderId="20" xfId="0" applyFont="1" applyFill="1" applyBorder="1" applyAlignment="1">
      <alignment vertical="center" wrapText="1"/>
    </xf>
    <xf numFmtId="0" fontId="14" fillId="14" borderId="21" xfId="0" applyFont="1" applyFill="1" applyBorder="1" applyAlignment="1">
      <alignment vertical="center" wrapText="1"/>
    </xf>
    <xf numFmtId="0" fontId="14" fillId="14" borderId="21" xfId="0" applyFont="1" applyFill="1" applyBorder="1" applyAlignment="1">
      <alignment horizontal="center" vertical="center" wrapText="1"/>
    </xf>
    <xf numFmtId="0" fontId="0" fillId="14" borderId="20" xfId="0" applyFill="1" applyBorder="1" applyAlignment="1">
      <alignment horizontal="center" vertical="center" wrapText="1"/>
    </xf>
    <xf numFmtId="0" fontId="14" fillId="17" borderId="21" xfId="0" applyFont="1" applyFill="1" applyBorder="1" applyAlignment="1">
      <alignment horizontal="center" vertical="center" wrapText="1"/>
    </xf>
    <xf numFmtId="0" fontId="67"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4" fillId="17" borderId="20" xfId="0" quotePrefix="1" applyFont="1" applyFill="1" applyBorder="1" applyAlignment="1">
      <alignment vertical="center" wrapText="1"/>
    </xf>
    <xf numFmtId="0" fontId="14" fillId="17" borderId="21" xfId="0" quotePrefix="1" applyFont="1" applyFill="1" applyBorder="1" applyAlignment="1">
      <alignment vertical="center" wrapText="1"/>
    </xf>
    <xf numFmtId="0" fontId="14" fillId="17" borderId="21" xfId="0" quotePrefix="1" applyFont="1" applyFill="1" applyBorder="1" applyAlignment="1">
      <alignment horizontal="center" vertical="center" wrapText="1"/>
    </xf>
    <xf numFmtId="0" fontId="14" fillId="17" borderId="33" xfId="0" quotePrefix="1" applyFont="1" applyFill="1" applyBorder="1" applyAlignment="1">
      <alignment horizontal="center" vertical="center" wrapText="1"/>
    </xf>
    <xf numFmtId="0" fontId="0" fillId="14" borderId="21" xfId="0" applyFill="1" applyBorder="1" applyAlignment="1">
      <alignment vertical="center" wrapText="1"/>
    </xf>
    <xf numFmtId="0" fontId="0" fillId="10" borderId="34" xfId="0" applyFill="1" applyBorder="1" applyAlignment="1">
      <alignment horizontal="center" vertical="center" wrapText="1"/>
    </xf>
    <xf numFmtId="0" fontId="0" fillId="18" borderId="20" xfId="0" applyFill="1" applyBorder="1" applyAlignment="1">
      <alignment vertical="center" wrapText="1"/>
    </xf>
    <xf numFmtId="0" fontId="17" fillId="10" borderId="20" xfId="0" applyFont="1" applyFill="1" applyBorder="1" applyAlignment="1">
      <alignment vertical="center" wrapText="1"/>
    </xf>
    <xf numFmtId="0" fontId="17" fillId="10" borderId="21" xfId="0" applyFont="1" applyFill="1" applyBorder="1" applyAlignment="1">
      <alignment vertical="center" wrapText="1"/>
    </xf>
    <xf numFmtId="2" fontId="14" fillId="10" borderId="20" xfId="0" applyNumberFormat="1" applyFont="1" applyFill="1" applyBorder="1" applyAlignment="1">
      <alignment vertical="center" wrapText="1"/>
    </xf>
    <xf numFmtId="2" fontId="14" fillId="10" borderId="21" xfId="0" applyNumberFormat="1" applyFont="1" applyFill="1" applyBorder="1" applyAlignment="1">
      <alignment vertical="center" wrapText="1"/>
    </xf>
    <xf numFmtId="2" fontId="14" fillId="10" borderId="21" xfId="0" applyNumberFormat="1" applyFont="1" applyFill="1" applyBorder="1" applyAlignment="1">
      <alignment horizontal="center" vertical="center" wrapText="1"/>
    </xf>
    <xf numFmtId="2" fontId="14" fillId="10" borderId="34" xfId="0" quotePrefix="1" applyNumberFormat="1" applyFont="1" applyFill="1" applyBorder="1" applyAlignment="1">
      <alignment horizontal="center" vertical="center" wrapText="1"/>
    </xf>
    <xf numFmtId="0" fontId="0" fillId="14" borderId="21" xfId="0" applyFill="1" applyBorder="1" applyAlignment="1">
      <alignment horizontal="center" vertical="center"/>
    </xf>
    <xf numFmtId="0" fontId="14" fillId="0" borderId="22" xfId="0" applyFont="1" applyBorder="1" applyAlignment="1">
      <alignment vertical="center" wrapText="1"/>
    </xf>
    <xf numFmtId="0" fontId="0" fillId="0" borderId="22" xfId="0" applyBorder="1" applyAlignment="1">
      <alignment vertical="center"/>
    </xf>
    <xf numFmtId="0" fontId="62" fillId="0" borderId="0" xfId="0" applyFont="1"/>
    <xf numFmtId="0" fontId="62" fillId="0" borderId="0" xfId="0" applyFont="1" applyAlignment="1">
      <alignment vertical="center" wrapText="1"/>
    </xf>
    <xf numFmtId="0" fontId="70" fillId="0" borderId="16" xfId="0" applyFont="1" applyBorder="1" applyAlignment="1">
      <alignment vertical="center" wrapText="1"/>
    </xf>
    <xf numFmtId="0" fontId="70" fillId="0" borderId="33" xfId="0" applyFont="1" applyBorder="1" applyAlignment="1">
      <alignment vertical="center" wrapText="1"/>
    </xf>
    <xf numFmtId="0" fontId="71" fillId="0" borderId="0" xfId="0" applyFont="1" applyAlignment="1">
      <alignment vertical="center"/>
    </xf>
    <xf numFmtId="0" fontId="17" fillId="0" borderId="1" xfId="0" applyFont="1" applyBorder="1" applyAlignment="1">
      <alignment wrapText="1"/>
    </xf>
    <xf numFmtId="0" fontId="72" fillId="0" borderId="1" xfId="0" applyFont="1" applyBorder="1"/>
    <xf numFmtId="0" fontId="73" fillId="0" borderId="1" xfId="0" applyFont="1" applyBorder="1" applyAlignment="1">
      <alignment horizontal="center" vertical="center"/>
    </xf>
    <xf numFmtId="0" fontId="73" fillId="0" borderId="1" xfId="0" applyFont="1" applyBorder="1" applyAlignment="1">
      <alignment wrapText="1"/>
    </xf>
    <xf numFmtId="0" fontId="25" fillId="0" borderId="0" xfId="0" applyFont="1" applyAlignment="1">
      <alignment vertical="center"/>
    </xf>
    <xf numFmtId="0" fontId="25" fillId="0" borderId="0" xfId="0" applyFont="1"/>
    <xf numFmtId="0" fontId="68" fillId="0" borderId="35" xfId="0" applyFont="1" applyBorder="1" applyAlignment="1">
      <alignment vertical="center" wrapText="1"/>
    </xf>
    <xf numFmtId="0" fontId="68" fillId="0" borderId="0" xfId="0" applyFont="1" applyAlignment="1">
      <alignment vertical="center"/>
    </xf>
    <xf numFmtId="0" fontId="70" fillId="0" borderId="0" xfId="0" applyFont="1" applyAlignment="1">
      <alignment vertical="center" wrapText="1"/>
    </xf>
    <xf numFmtId="0" fontId="62" fillId="0" borderId="16" xfId="0" applyFont="1" applyBorder="1"/>
    <xf numFmtId="0" fontId="80" fillId="0" borderId="0" xfId="0" applyFont="1" applyAlignment="1">
      <alignment vertical="center"/>
    </xf>
    <xf numFmtId="0" fontId="80" fillId="0" borderId="35" xfId="0" applyFont="1" applyBorder="1" applyAlignment="1">
      <alignment vertical="center"/>
    </xf>
    <xf numFmtId="0" fontId="62" fillId="0" borderId="35" xfId="0" applyFont="1" applyBorder="1"/>
    <xf numFmtId="0" fontId="81" fillId="0" borderId="0" xfId="0" applyFont="1" applyAlignment="1">
      <alignment vertical="center"/>
    </xf>
    <xf numFmtId="0" fontId="81" fillId="0" borderId="0" xfId="0" applyFont="1"/>
    <xf numFmtId="0" fontId="34" fillId="0" borderId="16" xfId="0" applyFont="1" applyBorder="1" applyAlignment="1">
      <alignment vertical="center" wrapText="1"/>
    </xf>
    <xf numFmtId="0" fontId="34" fillId="0" borderId="33" xfId="0" applyFont="1" applyBorder="1" applyAlignment="1">
      <alignment vertical="center" wrapText="1"/>
    </xf>
    <xf numFmtId="0" fontId="83" fillId="0" borderId="0" xfId="0" applyFont="1" applyAlignment="1">
      <alignment vertical="center"/>
    </xf>
    <xf numFmtId="0" fontId="0" fillId="0" borderId="0" xfId="0" applyAlignment="1">
      <alignment horizontal="left"/>
    </xf>
    <xf numFmtId="0" fontId="0" fillId="0" borderId="1" xfId="0" applyBorder="1" applyAlignment="1">
      <alignment horizontal="left" vertical="center" wrapText="1"/>
    </xf>
    <xf numFmtId="0" fontId="84" fillId="0" borderId="0" xfId="0" applyFont="1" applyAlignment="1">
      <alignment vertical="center"/>
    </xf>
    <xf numFmtId="0" fontId="0" fillId="0" borderId="0" xfId="0" applyAlignment="1">
      <alignment vertical="center" wrapText="1"/>
    </xf>
    <xf numFmtId="0" fontId="85" fillId="0" borderId="0" xfId="0" applyFont="1" applyAlignment="1">
      <alignment vertical="center" wrapText="1"/>
    </xf>
    <xf numFmtId="0" fontId="82" fillId="0" borderId="0" xfId="0" applyFont="1" applyAlignment="1">
      <alignment horizontal="left"/>
    </xf>
    <xf numFmtId="0" fontId="83" fillId="0" borderId="0" xfId="0" applyFont="1"/>
    <xf numFmtId="0" fontId="84" fillId="0" borderId="0" xfId="0" applyFont="1" applyAlignment="1">
      <alignment vertical="center" wrapText="1"/>
    </xf>
    <xf numFmtId="0" fontId="83" fillId="0" borderId="0" xfId="0" applyFont="1" applyAlignment="1">
      <alignment horizontal="left" vertical="center"/>
    </xf>
    <xf numFmtId="0" fontId="17" fillId="0" borderId="1" xfId="0" applyFont="1" applyBorder="1" applyAlignment="1">
      <alignment horizontal="left" vertical="center" wrapText="1"/>
    </xf>
    <xf numFmtId="0" fontId="0" fillId="0" borderId="0" xfId="0" applyAlignment="1">
      <alignment horizontal="center" vertical="center" wrapText="1"/>
    </xf>
    <xf numFmtId="0" fontId="14" fillId="0" borderId="8" xfId="0" applyFont="1" applyBorder="1" applyAlignment="1">
      <alignment horizontal="center" vertical="center" wrapText="1"/>
    </xf>
    <xf numFmtId="0" fontId="14" fillId="0" borderId="1" xfId="0" applyFont="1" applyBorder="1" applyAlignment="1">
      <alignment horizontal="center" vertical="center" wrapText="1"/>
    </xf>
    <xf numFmtId="0" fontId="0" fillId="0" borderId="8" xfId="0" applyBorder="1" applyAlignment="1">
      <alignment horizontal="center" vertical="center"/>
    </xf>
    <xf numFmtId="0" fontId="86" fillId="0" borderId="1" xfId="0" applyFont="1" applyBorder="1" applyAlignment="1">
      <alignment horizontal="center" vertical="center" wrapText="1"/>
    </xf>
    <xf numFmtId="0" fontId="0" fillId="0" borderId="8" xfId="0" applyBorder="1" applyAlignment="1">
      <alignment wrapText="1"/>
    </xf>
    <xf numFmtId="0" fontId="0" fillId="0" borderId="1" xfId="0" applyBorder="1" applyAlignment="1">
      <alignment wrapText="1"/>
    </xf>
    <xf numFmtId="0" fontId="87" fillId="0" borderId="1" xfId="0" applyFont="1" applyBorder="1" applyAlignment="1">
      <alignment horizontal="center" vertical="center" wrapText="1"/>
    </xf>
    <xf numFmtId="0" fontId="87" fillId="0" borderId="1" xfId="0" applyFont="1" applyBorder="1" applyAlignment="1">
      <alignment vertical="center" wrapText="1"/>
    </xf>
    <xf numFmtId="9" fontId="14" fillId="0" borderId="8"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9" fontId="27" fillId="0" borderId="1" xfId="0" applyNumberFormat="1" applyFont="1" applyBorder="1" applyAlignment="1">
      <alignment horizontal="center" vertical="center" wrapText="1"/>
    </xf>
    <xf numFmtId="0" fontId="17" fillId="0" borderId="8" xfId="0" applyFont="1" applyBorder="1" applyAlignment="1">
      <alignment horizontal="center" vertical="center"/>
    </xf>
    <xf numFmtId="0" fontId="0" fillId="0" borderId="0" xfId="0" applyAlignment="1">
      <alignment wrapText="1"/>
    </xf>
    <xf numFmtId="0" fontId="82" fillId="0" borderId="0" xfId="0" applyFont="1" applyAlignment="1">
      <alignment vertical="center" wrapText="1"/>
    </xf>
    <xf numFmtId="0" fontId="88" fillId="22" borderId="26" xfId="12" applyFont="1" applyFill="1" applyBorder="1" applyAlignment="1">
      <alignment horizontal="center" vertical="center" wrapText="1"/>
    </xf>
    <xf numFmtId="0" fontId="90" fillId="0" borderId="0" xfId="12" applyFont="1"/>
    <xf numFmtId="49" fontId="91" fillId="22" borderId="26" xfId="12" applyNumberFormat="1" applyFont="1" applyFill="1" applyBorder="1" applyAlignment="1">
      <alignment horizontal="left" vertical="center"/>
    </xf>
    <xf numFmtId="49" fontId="91" fillId="22" borderId="38" xfId="12" applyNumberFormat="1" applyFont="1" applyFill="1" applyBorder="1" applyAlignment="1">
      <alignment horizontal="left" vertical="center"/>
    </xf>
    <xf numFmtId="49" fontId="91" fillId="0" borderId="0" xfId="12" applyNumberFormat="1" applyFont="1" applyAlignment="1">
      <alignment vertical="center"/>
    </xf>
    <xf numFmtId="0" fontId="92" fillId="0" borderId="0" xfId="12" applyFont="1"/>
    <xf numFmtId="0" fontId="92" fillId="23" borderId="38" xfId="12" applyFont="1" applyFill="1" applyBorder="1"/>
    <xf numFmtId="0" fontId="92" fillId="23" borderId="46" xfId="12" applyFont="1" applyFill="1" applyBorder="1" applyAlignment="1">
      <alignment horizontal="center" vertical="center"/>
    </xf>
    <xf numFmtId="0" fontId="92" fillId="23" borderId="47" xfId="12" applyFont="1" applyFill="1" applyBorder="1" applyAlignment="1">
      <alignment horizontal="center" vertical="center"/>
    </xf>
    <xf numFmtId="0" fontId="92" fillId="23" borderId="20" xfId="12" applyFont="1" applyFill="1" applyBorder="1" applyAlignment="1">
      <alignment horizontal="center" vertical="center"/>
    </xf>
    <xf numFmtId="0" fontId="92" fillId="23" borderId="26" xfId="12" applyFont="1" applyFill="1" applyBorder="1" applyAlignment="1">
      <alignment horizontal="center" vertical="center"/>
    </xf>
    <xf numFmtId="0" fontId="92" fillId="23" borderId="20" xfId="12" applyFont="1" applyFill="1" applyBorder="1"/>
    <xf numFmtId="0" fontId="92" fillId="23" borderId="26" xfId="12" applyFont="1" applyFill="1" applyBorder="1"/>
    <xf numFmtId="0" fontId="92" fillId="23" borderId="48" xfId="12" applyFont="1" applyFill="1" applyBorder="1" applyAlignment="1">
      <alignment horizontal="center" vertical="center"/>
    </xf>
    <xf numFmtId="0" fontId="93" fillId="23" borderId="28" xfId="12" applyFont="1" applyFill="1" applyBorder="1" applyAlignment="1">
      <alignment horizontal="center" vertical="center" wrapText="1"/>
    </xf>
    <xf numFmtId="0" fontId="93" fillId="23" borderId="0" xfId="12" applyFont="1" applyFill="1" applyAlignment="1">
      <alignment horizontal="center" vertical="center" wrapText="1"/>
    </xf>
    <xf numFmtId="0" fontId="97" fillId="0" borderId="0" xfId="12" applyFont="1" applyAlignment="1">
      <alignment vertical="center"/>
    </xf>
    <xf numFmtId="0" fontId="92" fillId="0" borderId="0" xfId="12" applyFont="1" applyAlignment="1">
      <alignment wrapText="1"/>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Alignment="1">
      <alignment horizontal="center" vertical="center" wrapText="1"/>
    </xf>
    <xf numFmtId="0" fontId="17" fillId="10" borderId="1" xfId="3" applyFont="1" applyFill="1" applyBorder="1" applyAlignment="1">
      <alignment horizontal="center" vertical="center" wrapText="1"/>
    </xf>
    <xf numFmtId="0" fontId="17" fillId="0" borderId="1" xfId="3" applyFont="1" applyBorder="1" applyAlignment="1">
      <alignment horizontal="left" vertical="center" wrapText="1"/>
    </xf>
    <xf numFmtId="0" fontId="17" fillId="10" borderId="1" xfId="3" quotePrefix="1" applyFont="1" applyFill="1" applyBorder="1" applyAlignment="1">
      <alignment horizontal="left" vertical="center"/>
    </xf>
    <xf numFmtId="0" fontId="29" fillId="0" borderId="0" xfId="0" applyFont="1" applyAlignment="1">
      <alignment horizontal="left" vertical="center"/>
    </xf>
    <xf numFmtId="0" fontId="0" fillId="0" borderId="0" xfId="0" applyAlignment="1">
      <alignment horizontal="left" vertical="center"/>
    </xf>
    <xf numFmtId="0" fontId="98" fillId="0" borderId="0" xfId="0" applyFont="1" applyAlignment="1">
      <alignment horizontal="left" vertical="center"/>
    </xf>
    <xf numFmtId="49" fontId="17" fillId="0" borderId="1" xfId="15" applyNumberFormat="1" applyFont="1" applyBorder="1" applyAlignment="1">
      <alignment horizontal="center" vertical="center" wrapText="1"/>
    </xf>
    <xf numFmtId="49" fontId="17" fillId="0" borderId="1" xfId="15" quotePrefix="1" applyNumberFormat="1" applyFont="1" applyBorder="1" applyAlignment="1">
      <alignment horizontal="center" vertical="center" wrapText="1"/>
    </xf>
    <xf numFmtId="0" fontId="17" fillId="0" borderId="1" xfId="15" applyFont="1" applyBorder="1" applyAlignment="1">
      <alignment horizontal="center" vertical="center" wrapText="1"/>
    </xf>
    <xf numFmtId="0" fontId="17" fillId="0" borderId="1" xfId="15" applyFont="1" applyBorder="1" applyAlignment="1">
      <alignment horizontal="left" vertical="center" wrapText="1"/>
    </xf>
    <xf numFmtId="0" fontId="17" fillId="0" borderId="1" xfId="15" applyFont="1" applyBorder="1" applyAlignment="1">
      <alignment vertical="center" wrapText="1"/>
    </xf>
    <xf numFmtId="0" fontId="99" fillId="0" borderId="1" xfId="15" applyFont="1" applyBorder="1" applyAlignment="1">
      <alignment horizontal="left" vertical="center" wrapText="1" indent="2"/>
    </xf>
    <xf numFmtId="0" fontId="17" fillId="6" borderId="1" xfId="15" applyFont="1" applyFill="1" applyBorder="1" applyAlignment="1">
      <alignment horizontal="center" vertical="center" wrapText="1"/>
    </xf>
    <xf numFmtId="0" fontId="17" fillId="6" borderId="1" xfId="15" applyFont="1" applyFill="1" applyBorder="1" applyAlignment="1">
      <alignment wrapText="1"/>
    </xf>
    <xf numFmtId="0" fontId="100" fillId="0" borderId="1" xfId="15" applyFont="1" applyBorder="1"/>
    <xf numFmtId="0" fontId="17" fillId="0" borderId="1" xfId="15" applyFont="1" applyBorder="1"/>
    <xf numFmtId="0" fontId="17" fillId="6" borderId="1" xfId="15" applyFont="1" applyFill="1" applyBorder="1"/>
    <xf numFmtId="0" fontId="17" fillId="0" borderId="1" xfId="15" quotePrefix="1" applyFont="1" applyBorder="1" applyAlignment="1">
      <alignment horizontal="center" vertical="center" wrapText="1"/>
    </xf>
    <xf numFmtId="0" fontId="17" fillId="0" borderId="0" xfId="0" applyFont="1" applyAlignment="1">
      <alignment horizontal="left"/>
    </xf>
    <xf numFmtId="0" fontId="17" fillId="17" borderId="3" xfId="0" applyFont="1" applyFill="1" applyBorder="1"/>
    <xf numFmtId="0" fontId="101" fillId="0" borderId="0" xfId="0" applyFont="1" applyAlignment="1">
      <alignment horizontal="center" vertical="center"/>
    </xf>
    <xf numFmtId="0" fontId="101" fillId="0" borderId="5" xfId="0" applyFont="1" applyBorder="1" applyAlignment="1">
      <alignment horizontal="center" vertical="center"/>
    </xf>
    <xf numFmtId="0" fontId="17" fillId="0" borderId="3" xfId="0" applyFont="1" applyBorder="1" applyAlignment="1">
      <alignment horizontal="center" vertical="center"/>
    </xf>
    <xf numFmtId="0" fontId="17" fillId="0" borderId="1" xfId="0" applyFont="1" applyBorder="1" applyAlignment="1">
      <alignment horizontal="center"/>
    </xf>
    <xf numFmtId="0" fontId="102" fillId="0" borderId="0" xfId="0" applyFont="1"/>
    <xf numFmtId="0" fontId="17" fillId="0" borderId="1" xfId="0" applyFont="1" applyBorder="1" applyAlignment="1">
      <alignment horizontal="left" indent="2"/>
    </xf>
    <xf numFmtId="0" fontId="17" fillId="0" borderId="1" xfId="0" applyFont="1" applyBorder="1" applyAlignment="1">
      <alignment horizontal="left" wrapText="1" indent="2"/>
    </xf>
    <xf numFmtId="0" fontId="17" fillId="0" borderId="1" xfId="0" applyFont="1" applyBorder="1" applyAlignment="1">
      <alignment horizontal="left" indent="4"/>
    </xf>
    <xf numFmtId="0" fontId="17" fillId="0" borderId="3" xfId="0" applyFont="1" applyBorder="1"/>
    <xf numFmtId="0" fontId="17" fillId="0" borderId="8" xfId="0" applyFont="1" applyBorder="1"/>
    <xf numFmtId="0" fontId="103" fillId="0" borderId="0" xfId="0" applyFont="1"/>
    <xf numFmtId="0" fontId="103" fillId="0" borderId="1" xfId="0" applyFont="1" applyBorder="1"/>
    <xf numFmtId="0" fontId="17" fillId="0" borderId="0" xfId="0" applyFont="1" applyAlignment="1">
      <alignment wrapText="1"/>
    </xf>
    <xf numFmtId="0" fontId="17" fillId="0" borderId="1" xfId="0" applyFont="1" applyBorder="1" applyAlignment="1">
      <alignment horizontal="left"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Border="1" applyAlignment="1">
      <alignment vertical="top" wrapText="1"/>
    </xf>
    <xf numFmtId="0" fontId="103" fillId="0" borderId="0" xfId="0" applyFont="1" applyAlignment="1">
      <alignment horizontal="left" wrapText="1"/>
    </xf>
    <xf numFmtId="0" fontId="17" fillId="0" borderId="0" xfId="0" applyFont="1" applyAlignment="1">
      <alignment horizontal="left" wrapText="1"/>
    </xf>
    <xf numFmtId="0" fontId="17" fillId="0" borderId="1" xfId="0" applyFont="1" applyBorder="1" applyAlignment="1">
      <alignment horizontal="center" wrapText="1"/>
    </xf>
    <xf numFmtId="0" fontId="17" fillId="0" borderId="0" xfId="0" applyFont="1" applyAlignment="1">
      <alignment horizontal="left" vertical="center" wrapText="1"/>
    </xf>
    <xf numFmtId="0" fontId="17" fillId="0" borderId="0" xfId="0" applyFont="1" applyAlignment="1">
      <alignment horizontal="left" vertical="center"/>
    </xf>
    <xf numFmtId="0" fontId="27" fillId="0" borderId="13" xfId="0" applyFont="1" applyBorder="1" applyAlignment="1">
      <alignment horizontal="center"/>
    </xf>
    <xf numFmtId="0" fontId="104" fillId="0" borderId="0" xfId="14" applyFont="1" applyAlignment="1">
      <alignment horizontal="left" vertical="center"/>
    </xf>
    <xf numFmtId="0" fontId="104" fillId="6" borderId="1" xfId="17"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0" fillId="0" borderId="0" xfId="2">
      <alignment vertical="center"/>
    </xf>
    <xf numFmtId="0" fontId="30" fillId="0" borderId="0" xfId="4" applyFont="1" applyFill="1" applyBorder="1" applyAlignment="1">
      <alignment horizontal="left" vertical="center"/>
    </xf>
    <xf numFmtId="0" fontId="9" fillId="0" borderId="0" xfId="1" applyFill="1" applyBorder="1" applyAlignment="1">
      <alignment vertical="center"/>
    </xf>
    <xf numFmtId="0" fontId="12" fillId="0" borderId="0" xfId="4" applyFill="1" applyBorder="1" applyAlignment="1">
      <alignment vertical="center"/>
    </xf>
    <xf numFmtId="0" fontId="12" fillId="0" borderId="0" xfId="4" applyFill="1" applyBorder="1" applyAlignment="1">
      <alignment horizontal="left" vertical="center"/>
    </xf>
    <xf numFmtId="0" fontId="27" fillId="0" borderId="0" xfId="4" applyFont="1" applyFill="1" applyBorder="1" applyAlignment="1">
      <alignment vertical="center"/>
    </xf>
    <xf numFmtId="0" fontId="17" fillId="0" borderId="0" xfId="2" applyFont="1">
      <alignment vertical="center"/>
    </xf>
    <xf numFmtId="0" fontId="27" fillId="10" borderId="14" xfId="3" applyFont="1" applyFill="1" applyBorder="1" applyAlignment="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lignment horizontal="center" vertical="center" wrapText="1"/>
    </xf>
    <xf numFmtId="0" fontId="17" fillId="0" borderId="0" xfId="3" applyFont="1">
      <alignment vertical="center"/>
    </xf>
    <xf numFmtId="0" fontId="27" fillId="0" borderId="1" xfId="3" quotePrefix="1" applyFont="1" applyBorder="1" applyAlignment="1">
      <alignment horizontal="center" vertical="center"/>
    </xf>
    <xf numFmtId="0" fontId="27" fillId="0" borderId="13" xfId="3" applyFont="1" applyBorder="1" applyAlignment="1">
      <alignment horizontal="left" vertical="center" wrapText="1" indent="1"/>
    </xf>
    <xf numFmtId="3" fontId="17" fillId="21" borderId="1" xfId="5" applyFont="1" applyFill="1" applyAlignment="1">
      <alignment horizontal="center" vertical="center"/>
      <protection locked="0"/>
    </xf>
    <xf numFmtId="3" fontId="17" fillId="21" borderId="8" xfId="5" applyFont="1" applyFill="1" applyBorder="1" applyAlignment="1">
      <alignment horizontal="center" vertical="center"/>
      <protection locked="0"/>
    </xf>
    <xf numFmtId="0" fontId="17" fillId="0" borderId="8" xfId="3" applyFont="1" applyBorder="1" applyAlignment="1">
      <alignment horizontal="left" vertical="center" wrapText="1" indent="2"/>
    </xf>
    <xf numFmtId="3" fontId="17" fillId="0" borderId="8" xfId="5" applyFont="1" applyFill="1" applyBorder="1" applyAlignment="1">
      <alignment horizontal="center" vertical="center"/>
      <protection locked="0"/>
    </xf>
    <xf numFmtId="0" fontId="17" fillId="0" borderId="11" xfId="3" applyFont="1" applyBorder="1" applyAlignment="1">
      <alignment horizontal="left" vertical="center" wrapText="1" indent="3"/>
    </xf>
    <xf numFmtId="0" fontId="105" fillId="0" borderId="11" xfId="3" applyFont="1" applyBorder="1" applyAlignment="1">
      <alignment horizontal="left" vertical="center" wrapText="1" indent="3"/>
    </xf>
    <xf numFmtId="3" fontId="103" fillId="21" borderId="1" xfId="5" applyFont="1" applyFill="1" applyAlignment="1">
      <alignment horizontal="center" vertical="center"/>
      <protection locked="0"/>
    </xf>
    <xf numFmtId="3" fontId="103" fillId="21" borderId="8" xfId="5" applyFont="1" applyFill="1" applyBorder="1" applyAlignment="1">
      <alignment horizontal="center" vertical="center"/>
      <protection locked="0"/>
    </xf>
    <xf numFmtId="0" fontId="11" fillId="0" borderId="0" xfId="3" quotePrefix="1" applyFont="1" applyAlignment="1">
      <alignment horizontal="right" vertical="center"/>
    </xf>
    <xf numFmtId="3" fontId="106"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7" fillId="0" borderId="0" xfId="3" quotePrefix="1" applyFont="1" applyAlignment="1">
      <alignment horizontal="right" vertical="center"/>
    </xf>
    <xf numFmtId="0" fontId="17" fillId="0" borderId="0" xfId="3" applyFont="1" applyAlignment="1">
      <alignment horizontal="left" vertical="center" wrapText="1" indent="1"/>
    </xf>
    <xf numFmtId="0" fontId="17" fillId="0" borderId="0" xfId="2" applyFont="1" applyAlignment="1">
      <alignment horizontal="left" vertical="center" wrapText="1" indent="1"/>
    </xf>
    <xf numFmtId="0" fontId="17" fillId="0" borderId="14" xfId="2" applyFont="1" applyBorder="1">
      <alignment vertical="center"/>
    </xf>
    <xf numFmtId="0" fontId="27" fillId="0" borderId="14" xfId="8" applyFont="1" applyFill="1" applyBorder="1" applyAlignment="1">
      <alignment horizontal="center" vertical="center" wrapText="1"/>
    </xf>
    <xf numFmtId="0" fontId="27" fillId="0" borderId="9" xfId="3" applyFont="1" applyBorder="1" applyAlignment="1">
      <alignment horizontal="left" vertical="center" wrapText="1" indent="1"/>
    </xf>
    <xf numFmtId="0" fontId="17" fillId="0" borderId="3" xfId="3" applyFont="1" applyBorder="1" applyAlignment="1">
      <alignment horizontal="left" vertical="center" wrapText="1" indent="2"/>
    </xf>
    <xf numFmtId="0" fontId="17" fillId="0" borderId="10" xfId="3" applyFont="1" applyBorder="1" applyAlignment="1">
      <alignment horizontal="left" vertical="center" wrapText="1" indent="3"/>
    </xf>
    <xf numFmtId="0" fontId="105" fillId="0" borderId="10" xfId="3" applyFont="1" applyBorder="1" applyAlignment="1">
      <alignment horizontal="left" vertical="center" wrapText="1" indent="3"/>
    </xf>
    <xf numFmtId="0" fontId="27" fillId="0" borderId="1" xfId="3" applyFont="1" applyBorder="1" applyAlignment="1">
      <alignment horizontal="left" vertical="center" wrapText="1" indent="1"/>
    </xf>
    <xf numFmtId="0" fontId="10" fillId="0" borderId="0" xfId="2" applyAlignment="1">
      <alignment vertical="top" wrapText="1"/>
    </xf>
    <xf numFmtId="0" fontId="107" fillId="0" borderId="0" xfId="3" applyFont="1">
      <alignment vertical="center"/>
    </xf>
    <xf numFmtId="0" fontId="108" fillId="0" borderId="0" xfId="4" applyFont="1" applyFill="1" applyBorder="1" applyAlignment="1">
      <alignment vertical="center" wrapText="1"/>
    </xf>
    <xf numFmtId="0" fontId="69" fillId="0" borderId="1" xfId="8" applyFont="1" applyFill="1" applyBorder="1" applyAlignment="1">
      <alignment horizontal="center" vertical="center" wrapText="1"/>
    </xf>
    <xf numFmtId="0" fontId="69"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1" fillId="0" borderId="0" xfId="3" quotePrefix="1" applyFont="1" applyAlignment="1">
      <alignment horizontal="center" vertical="center"/>
    </xf>
    <xf numFmtId="0" fontId="11" fillId="0" borderId="10" xfId="3" quotePrefix="1" applyFont="1" applyBorder="1" applyAlignment="1">
      <alignment horizontal="center" vertical="center"/>
    </xf>
    <xf numFmtId="0" fontId="10" fillId="0" borderId="0" xfId="2" applyAlignment="1">
      <alignment vertical="center" wrapText="1"/>
    </xf>
    <xf numFmtId="0" fontId="109" fillId="0" borderId="0" xfId="2" applyFont="1" applyAlignment="1">
      <alignment vertical="top"/>
    </xf>
    <xf numFmtId="0" fontId="110" fillId="0" borderId="0" xfId="0" applyFont="1" applyAlignment="1">
      <alignment vertical="top"/>
    </xf>
    <xf numFmtId="0" fontId="14" fillId="0" borderId="1" xfId="0" applyFont="1" applyBorder="1" applyAlignment="1">
      <alignment vertical="center" wrapText="1"/>
    </xf>
    <xf numFmtId="0" fontId="17" fillId="0" borderId="1" xfId="2" applyFont="1" applyBorder="1" applyAlignment="1">
      <alignment horizontal="center" vertical="center"/>
    </xf>
    <xf numFmtId="0" fontId="17" fillId="0" borderId="1" xfId="2" applyFont="1" applyBorder="1" applyAlignment="1">
      <alignment horizontal="left" vertical="center" wrapText="1"/>
    </xf>
    <xf numFmtId="0" fontId="17" fillId="0" borderId="0" xfId="0" applyFont="1" applyAlignment="1">
      <alignment vertical="top"/>
    </xf>
    <xf numFmtId="0" fontId="111" fillId="0" borderId="0" xfId="2" applyFont="1" applyAlignment="1">
      <alignment vertical="top"/>
    </xf>
    <xf numFmtId="0" fontId="112" fillId="0" borderId="0" xfId="0" applyFont="1" applyAlignment="1">
      <alignment vertical="top"/>
    </xf>
    <xf numFmtId="0" fontId="0" fillId="0" borderId="0" xfId="0" applyAlignment="1">
      <alignment vertical="top"/>
    </xf>
    <xf numFmtId="0" fontId="10" fillId="0" borderId="0" xfId="2" applyAlignment="1">
      <alignment vertical="top"/>
    </xf>
    <xf numFmtId="0" fontId="0" fillId="0" borderId="1" xfId="0" applyBorder="1" applyAlignment="1">
      <alignment horizontal="left" wrapText="1"/>
    </xf>
    <xf numFmtId="0" fontId="14" fillId="10" borderId="9" xfId="0" applyFont="1" applyFill="1" applyBorder="1" applyAlignment="1">
      <alignment wrapText="1"/>
    </xf>
    <xf numFmtId="0" fontId="0" fillId="1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113"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xf numFmtId="0" fontId="85" fillId="0" borderId="0" xfId="0" applyFont="1" applyAlignment="1">
      <alignment wrapText="1"/>
    </xf>
    <xf numFmtId="0" fontId="114" fillId="0" borderId="0" xfId="0" applyFont="1"/>
    <xf numFmtId="0" fontId="74" fillId="0" borderId="0" xfId="0" applyFont="1" applyAlignment="1">
      <alignment vertical="center" wrapText="1"/>
    </xf>
    <xf numFmtId="0" fontId="70" fillId="0" borderId="0" xfId="0" applyFont="1" applyAlignment="1">
      <alignment horizontal="center" vertical="center" wrapText="1"/>
    </xf>
    <xf numFmtId="0" fontId="75" fillId="0" borderId="0" xfId="0" applyFont="1" applyAlignment="1">
      <alignment vertical="center" wrapText="1"/>
    </xf>
    <xf numFmtId="0" fontId="115" fillId="0" borderId="0" xfId="0" applyFont="1" applyAlignment="1">
      <alignment vertical="center" wrapText="1"/>
    </xf>
    <xf numFmtId="0" fontId="116" fillId="0" borderId="0" xfId="0" applyFont="1" applyAlignment="1">
      <alignment vertical="center" wrapText="1"/>
    </xf>
    <xf numFmtId="0" fontId="0" fillId="0" borderId="0" xfId="0" quotePrefix="1" applyAlignment="1">
      <alignment horizontal="left" vertical="center" indent="5"/>
    </xf>
    <xf numFmtId="0" fontId="0" fillId="0" borderId="14" xfId="0" applyBorder="1"/>
    <xf numFmtId="0" fontId="0" fillId="0" borderId="12" xfId="0" applyBorder="1"/>
    <xf numFmtId="0" fontId="70" fillId="10" borderId="1" xfId="0" applyFont="1" applyFill="1" applyBorder="1" applyAlignment="1">
      <alignment horizontal="center" vertical="center" wrapText="1"/>
    </xf>
    <xf numFmtId="0" fontId="117" fillId="0" borderId="0" xfId="0" applyFont="1"/>
    <xf numFmtId="0" fontId="14" fillId="0" borderId="1" xfId="0" applyFont="1" applyBorder="1" applyAlignment="1">
      <alignment vertical="center"/>
    </xf>
    <xf numFmtId="0" fontId="26" fillId="0" borderId="8" xfId="0" applyFont="1" applyBorder="1" applyAlignment="1">
      <alignment horizontal="left" vertical="center" wrapText="1"/>
    </xf>
    <xf numFmtId="0" fontId="118" fillId="0" borderId="8" xfId="0" applyFont="1" applyBorder="1" applyAlignment="1">
      <alignment horizontal="left" vertical="center" wrapText="1" indent="3"/>
    </xf>
    <xf numFmtId="0" fontId="119" fillId="0" borderId="8" xfId="0" applyFont="1" applyBorder="1" applyAlignment="1">
      <alignment horizontal="left" vertical="center" wrapText="1" indent="3"/>
    </xf>
    <xf numFmtId="0" fontId="69" fillId="0" borderId="13" xfId="0" applyFont="1" applyBorder="1" applyAlignment="1">
      <alignment horizontal="center" vertical="center" wrapText="1"/>
    </xf>
    <xf numFmtId="0" fontId="56" fillId="0" borderId="0" xfId="0" applyFont="1"/>
    <xf numFmtId="0" fontId="77" fillId="0" borderId="13" xfId="0" applyFont="1" applyBorder="1" applyAlignment="1">
      <alignment vertical="center" wrapText="1"/>
    </xf>
    <xf numFmtId="0" fontId="77" fillId="0" borderId="14" xfId="0" applyFont="1" applyBorder="1" applyAlignment="1">
      <alignment horizontal="center" vertical="center" wrapText="1"/>
    </xf>
    <xf numFmtId="0" fontId="82" fillId="0" borderId="0" xfId="0" applyFont="1" applyAlignment="1">
      <alignment wrapText="1"/>
    </xf>
    <xf numFmtId="9" fontId="0" fillId="0" borderId="1" xfId="0" applyNumberFormat="1" applyBorder="1" applyAlignment="1">
      <alignment horizontal="center" wrapText="1"/>
    </xf>
    <xf numFmtId="0" fontId="0" fillId="0" borderId="1" xfId="0" applyBorder="1" applyAlignment="1">
      <alignment horizontal="center" wrapText="1"/>
    </xf>
    <xf numFmtId="0" fontId="14" fillId="6" borderId="1" xfId="0" applyFont="1" applyFill="1" applyBorder="1" applyAlignment="1">
      <alignment horizontal="center"/>
    </xf>
    <xf numFmtId="0" fontId="41" fillId="0" borderId="0" xfId="0" applyFont="1" applyAlignment="1">
      <alignment horizontal="center" vertical="center"/>
    </xf>
    <xf numFmtId="0" fontId="31" fillId="0" borderId="0" xfId="0" applyFont="1" applyAlignment="1">
      <alignment horizontal="justify" vertical="center"/>
    </xf>
    <xf numFmtId="0" fontId="121" fillId="0" borderId="0" xfId="0" applyFont="1"/>
    <xf numFmtId="0" fontId="79" fillId="0" borderId="0" xfId="0" applyFont="1" applyAlignment="1">
      <alignment horizontal="center" vertical="center" wrapText="1"/>
    </xf>
    <xf numFmtId="0" fontId="31" fillId="0" borderId="0" xfId="0" applyFont="1" applyAlignment="1">
      <alignment vertical="center" wrapText="1"/>
    </xf>
    <xf numFmtId="0" fontId="122" fillId="0" borderId="0" xfId="0" applyFont="1"/>
    <xf numFmtId="0" fontId="66" fillId="0" borderId="0" xfId="0" applyFont="1" applyAlignment="1">
      <alignment horizontal="center" vertical="center"/>
    </xf>
    <xf numFmtId="0" fontId="31" fillId="0" borderId="4" xfId="0" applyFont="1" applyBorder="1" applyAlignment="1">
      <alignment horizontal="center" vertical="center" wrapText="1"/>
    </xf>
    <xf numFmtId="0" fontId="10"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Alignment="1">
      <alignment horizontal="left" vertical="top"/>
    </xf>
    <xf numFmtId="0" fontId="123" fillId="0" borderId="0" xfId="0" applyFont="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24" fillId="0" borderId="0" xfId="0" applyFont="1"/>
    <xf numFmtId="0" fontId="85" fillId="0" borderId="0" xfId="0" applyFont="1"/>
    <xf numFmtId="0" fontId="74"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7" fillId="0" borderId="0" xfId="0" applyFont="1" applyAlignment="1">
      <alignment vertical="center"/>
    </xf>
    <xf numFmtId="0" fontId="17" fillId="0" borderId="4" xfId="0" applyFont="1" applyBorder="1" applyAlignment="1">
      <alignment vertical="center"/>
    </xf>
    <xf numFmtId="0" fontId="17" fillId="0" borderId="13" xfId="0" applyFont="1" applyBorder="1" applyAlignment="1">
      <alignment horizontal="center"/>
    </xf>
    <xf numFmtId="0" fontId="17" fillId="0" borderId="5" xfId="0" applyFont="1" applyBorder="1" applyAlignment="1">
      <alignment vertical="center"/>
    </xf>
    <xf numFmtId="0" fontId="17" fillId="0" borderId="6" xfId="0" applyFont="1" applyBorder="1" applyAlignment="1">
      <alignment vertical="center"/>
    </xf>
    <xf numFmtId="0" fontId="17" fillId="0" borderId="14" xfId="0" applyFont="1" applyBorder="1" applyAlignment="1">
      <alignment horizontal="center"/>
    </xf>
    <xf numFmtId="0" fontId="27" fillId="0" borderId="1" xfId="0" applyFont="1" applyBorder="1" applyAlignment="1">
      <alignment horizontal="center" vertical="center"/>
    </xf>
    <xf numFmtId="0" fontId="27" fillId="0" borderId="1" xfId="0" applyFont="1" applyBorder="1" applyAlignment="1">
      <alignment horizontal="left" vertical="center"/>
    </xf>
    <xf numFmtId="0" fontId="17" fillId="0" borderId="13" xfId="0" applyFont="1" applyBorder="1" applyAlignment="1">
      <alignment horizontal="left" wrapText="1"/>
    </xf>
    <xf numFmtId="0" fontId="17" fillId="0" borderId="9" xfId="0" applyFont="1" applyBorder="1" applyAlignment="1">
      <alignment horizontal="center"/>
    </xf>
    <xf numFmtId="0" fontId="17" fillId="0" borderId="13" xfId="0" applyFont="1" applyBorder="1" applyAlignment="1">
      <alignment horizontal="center" vertical="center"/>
    </xf>
    <xf numFmtId="0" fontId="17" fillId="0" borderId="7" xfId="0" applyFont="1" applyBorder="1" applyAlignment="1">
      <alignment horizontal="left" wrapText="1"/>
    </xf>
    <xf numFmtId="0" fontId="17" fillId="0" borderId="7" xfId="0" applyFont="1" applyBorder="1"/>
    <xf numFmtId="0" fontId="30" fillId="0" borderId="0" xfId="0" applyFont="1" applyAlignment="1">
      <alignment horizontal="left"/>
    </xf>
    <xf numFmtId="0" fontId="29" fillId="0" borderId="0" xfId="0" applyFont="1" applyAlignment="1">
      <alignment horizontal="left"/>
    </xf>
    <xf numFmtId="0" fontId="17" fillId="0" borderId="13" xfId="0" applyFont="1" applyBorder="1" applyAlignment="1">
      <alignment horizontal="center" vertical="center" wrapText="1"/>
    </xf>
    <xf numFmtId="9" fontId="17" fillId="0" borderId="13" xfId="18" applyFont="1" applyFill="1" applyBorder="1" applyAlignment="1">
      <alignment horizontal="center" vertical="center" wrapText="1"/>
    </xf>
    <xf numFmtId="0" fontId="27" fillId="0" borderId="1" xfId="0" applyFont="1" applyBorder="1" applyAlignment="1">
      <alignment horizontal="center"/>
    </xf>
    <xf numFmtId="0" fontId="17" fillId="0" borderId="4" xfId="0" applyFont="1" applyBorder="1"/>
    <xf numFmtId="0" fontId="17" fillId="0" borderId="5" xfId="0" applyFont="1" applyBorder="1"/>
    <xf numFmtId="0" fontId="17" fillId="0" borderId="6" xfId="0" applyFont="1" applyBorder="1"/>
    <xf numFmtId="0" fontId="14" fillId="0" borderId="0" xfId="0" applyFont="1" applyAlignment="1">
      <alignment horizontal="left"/>
    </xf>
    <xf numFmtId="0" fontId="31" fillId="0" borderId="0" xfId="0" applyFont="1" applyAlignment="1">
      <alignment vertical="center"/>
    </xf>
    <xf numFmtId="0" fontId="120" fillId="0" borderId="0" xfId="0" applyFont="1" applyAlignment="1">
      <alignment horizontal="left" vertical="top" wrapText="1"/>
    </xf>
    <xf numFmtId="0" fontId="14"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107" fillId="0" borderId="1" xfId="0" applyFont="1" applyBorder="1" applyAlignment="1">
      <alignment horizontal="center" vertical="center"/>
    </xf>
    <xf numFmtId="0" fontId="107" fillId="0" borderId="1" xfId="0" applyFont="1" applyBorder="1" applyAlignment="1">
      <alignment horizontal="justify" vertical="top" wrapText="1"/>
    </xf>
    <xf numFmtId="0" fontId="78" fillId="0" borderId="1" xfId="0" applyFont="1" applyBorder="1" applyAlignment="1">
      <alignment horizontal="center" vertical="center" wrapText="1"/>
    </xf>
    <xf numFmtId="0" fontId="78" fillId="0" borderId="7" xfId="0" applyFont="1" applyBorder="1" applyAlignment="1">
      <alignment horizontal="justify" vertical="center" wrapText="1"/>
    </xf>
    <xf numFmtId="0" fontId="107" fillId="0" borderId="7" xfId="0" applyFont="1" applyBorder="1" applyAlignment="1">
      <alignment horizontal="justify" vertical="center" wrapText="1"/>
    </xf>
    <xf numFmtId="0" fontId="78" fillId="0" borderId="13" xfId="0" applyFont="1" applyBorder="1" applyAlignment="1">
      <alignment horizontal="center" vertical="center" wrapText="1"/>
    </xf>
    <xf numFmtId="0" fontId="107" fillId="0" borderId="9" xfId="0" applyFont="1" applyBorder="1" applyAlignment="1">
      <alignment horizontal="justify" vertical="center" wrapText="1"/>
    </xf>
    <xf numFmtId="0" fontId="0" fillId="0" borderId="13" xfId="0" applyBorder="1"/>
    <xf numFmtId="0" fontId="78" fillId="0" borderId="15" xfId="0" applyFont="1" applyBorder="1" applyAlignment="1">
      <alignment horizontal="center" vertical="center" wrapText="1"/>
    </xf>
    <xf numFmtId="0" fontId="126" fillId="0" borderId="2" xfId="0" applyFont="1" applyBorder="1" applyAlignment="1">
      <alignment horizontal="justify" vertical="center" wrapText="1"/>
    </xf>
    <xf numFmtId="0" fontId="0" fillId="0" borderId="15" xfId="0" applyBorder="1"/>
    <xf numFmtId="0" fontId="126" fillId="0" borderId="15" xfId="0" applyFont="1" applyBorder="1" applyAlignment="1">
      <alignment horizontal="right" vertical="center" wrapText="1"/>
    </xf>
    <xf numFmtId="0" fontId="126" fillId="0" borderId="14" xfId="0" applyFont="1" applyBorder="1" applyAlignment="1">
      <alignment horizontal="right" vertical="center" wrapText="1"/>
    </xf>
    <xf numFmtId="0" fontId="126" fillId="0" borderId="12" xfId="0" applyFont="1" applyBorder="1" applyAlignment="1">
      <alignment horizontal="justify" vertical="center" wrapText="1"/>
    </xf>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7" fillId="0" borderId="15" xfId="0" applyFont="1" applyBorder="1" applyAlignment="1">
      <alignment horizontal="justify" vertical="center" wrapText="1"/>
    </xf>
    <xf numFmtId="0" fontId="78" fillId="0" borderId="9" xfId="0" applyFont="1" applyBorder="1" applyAlignment="1">
      <alignment horizontal="justify" vertical="center" wrapText="1"/>
    </xf>
    <xf numFmtId="0" fontId="56" fillId="0" borderId="0" xfId="0" applyFont="1" applyAlignment="1">
      <alignment horizontal="center" vertical="center"/>
    </xf>
    <xf numFmtId="0" fontId="121" fillId="0" borderId="0" xfId="0" applyFont="1" applyAlignment="1">
      <alignment vertical="center" wrapText="1"/>
    </xf>
    <xf numFmtId="0" fontId="0" fillId="0" borderId="0" xfId="0" applyAlignment="1">
      <alignment vertical="top" wrapText="1"/>
    </xf>
    <xf numFmtId="0" fontId="17" fillId="0" borderId="1" xfId="0" applyFont="1" applyBorder="1" applyAlignment="1">
      <alignment vertical="top"/>
    </xf>
    <xf numFmtId="0" fontId="10" fillId="0" borderId="1" xfId="2" applyBorder="1" applyAlignment="1">
      <alignment horizontal="center" vertical="center"/>
    </xf>
    <xf numFmtId="0" fontId="6" fillId="0" borderId="13" xfId="0" applyFont="1" applyBorder="1" applyAlignment="1">
      <alignment horizontal="center" vertical="center" wrapText="1"/>
    </xf>
    <xf numFmtId="0" fontId="10" fillId="0" borderId="13" xfId="2" applyBorder="1" applyAlignment="1">
      <alignment horizontal="center" vertical="center"/>
    </xf>
    <xf numFmtId="0" fontId="17" fillId="0" borderId="1" xfId="2" applyFont="1" applyBorder="1" applyAlignment="1">
      <alignment horizontal="center" vertical="center" wrapText="1"/>
    </xf>
    <xf numFmtId="0" fontId="5" fillId="0" borderId="0" xfId="0" applyFont="1"/>
    <xf numFmtId="0" fontId="5"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5" fillId="26" borderId="0" xfId="13" applyFont="1" applyFill="1" applyBorder="1" applyAlignment="1" applyProtection="1">
      <alignment vertical="center" wrapText="1"/>
    </xf>
    <xf numFmtId="0" fontId="132" fillId="27" borderId="0" xfId="13" applyFont="1" applyFill="1" applyBorder="1" applyAlignment="1" applyProtection="1">
      <alignment vertical="center" wrapText="1"/>
    </xf>
    <xf numFmtId="0" fontId="96" fillId="28" borderId="0" xfId="13" applyFont="1" applyFill="1" applyBorder="1" applyAlignment="1" applyProtection="1">
      <alignment vertical="center" wrapText="1"/>
    </xf>
    <xf numFmtId="0" fontId="95" fillId="24" borderId="0" xfId="13" applyFont="1" applyFill="1" applyBorder="1" applyAlignment="1" applyProtection="1"/>
    <xf numFmtId="0" fontId="105" fillId="0" borderId="0" xfId="13" applyFont="1" applyFill="1" applyBorder="1" applyAlignment="1" applyProtection="1">
      <alignment vertical="center" wrapText="1"/>
    </xf>
    <xf numFmtId="49" fontId="133" fillId="0" borderId="28" xfId="13" applyNumberFormat="1" applyFont="1" applyFill="1" applyBorder="1" applyAlignment="1" applyProtection="1">
      <alignment vertical="center" wrapText="1"/>
    </xf>
    <xf numFmtId="49" fontId="133" fillId="0" borderId="0" xfId="13" applyNumberFormat="1" applyFont="1" applyFill="1" applyBorder="1" applyAlignment="1" applyProtection="1">
      <alignment vertical="center" wrapText="1"/>
    </xf>
    <xf numFmtId="0" fontId="105" fillId="0" borderId="0" xfId="13" applyFont="1" applyBorder="1" applyAlignment="1" applyProtection="1">
      <alignment wrapText="1"/>
    </xf>
    <xf numFmtId="0" fontId="134" fillId="0" borderId="0" xfId="13" applyFont="1" applyFill="1" applyBorder="1" applyAlignment="1" applyProtection="1">
      <alignment vertical="center" wrapText="1"/>
    </xf>
    <xf numFmtId="0" fontId="135" fillId="0" borderId="0" xfId="13" applyFont="1" applyFill="1" applyBorder="1" applyAlignment="1" applyProtection="1">
      <alignment vertical="center" wrapText="1"/>
    </xf>
    <xf numFmtId="0" fontId="4" fillId="0" borderId="0" xfId="12" applyFont="1" applyAlignment="1">
      <alignment wrapText="1"/>
    </xf>
    <xf numFmtId="0" fontId="137" fillId="0" borderId="0" xfId="13" applyFont="1" applyFill="1" applyBorder="1" applyAlignment="1" applyProtection="1">
      <alignment vertical="center" wrapText="1"/>
    </xf>
    <xf numFmtId="0" fontId="95" fillId="0" borderId="0" xfId="13" applyFont="1" applyFill="1" applyBorder="1" applyAlignment="1" applyProtection="1"/>
    <xf numFmtId="0" fontId="128" fillId="0" borderId="0" xfId="0" applyFont="1" applyAlignment="1">
      <alignment vertical="top"/>
    </xf>
    <xf numFmtId="0" fontId="4" fillId="23" borderId="24" xfId="12" applyFont="1" applyFill="1" applyBorder="1"/>
    <xf numFmtId="0" fontId="4" fillId="23" borderId="20" xfId="12" applyFont="1" applyFill="1" applyBorder="1"/>
    <xf numFmtId="0" fontId="141" fillId="23" borderId="0" xfId="13" applyFont="1" applyFill="1" applyBorder="1" applyAlignment="1" applyProtection="1">
      <alignment horizontal="left" vertical="center" wrapText="1"/>
    </xf>
    <xf numFmtId="0" fontId="128" fillId="0" borderId="21" xfId="12" applyFont="1" applyBorder="1" applyAlignment="1">
      <alignment horizontal="center" vertical="center" wrapText="1"/>
    </xf>
    <xf numFmtId="0" fontId="128" fillId="0" borderId="26" xfId="12" applyFont="1" applyBorder="1" applyAlignment="1">
      <alignment horizontal="center" vertical="center" wrapText="1"/>
    </xf>
    <xf numFmtId="0" fontId="135" fillId="0" borderId="21" xfId="12" applyFont="1" applyBorder="1" applyAlignment="1">
      <alignment horizontal="center" vertical="center" wrapText="1"/>
    </xf>
    <xf numFmtId="0" fontId="128" fillId="6" borderId="22" xfId="12" applyFont="1" applyFill="1" applyBorder="1" applyAlignment="1">
      <alignment horizontal="center" vertical="center" wrapText="1"/>
    </xf>
    <xf numFmtId="49" fontId="135" fillId="0" borderId="43" xfId="12" applyNumberFormat="1" applyFont="1" applyBorder="1" applyAlignment="1">
      <alignment horizontal="center" vertical="center" wrapText="1"/>
    </xf>
    <xf numFmtId="49" fontId="143" fillId="0" borderId="28" xfId="6" applyNumberFormat="1" applyFont="1" applyFill="1" applyBorder="1" applyAlignment="1" applyProtection="1">
      <alignment vertical="center" wrapText="1"/>
    </xf>
    <xf numFmtId="49" fontId="143" fillId="24" borderId="28" xfId="6" applyNumberFormat="1" applyFont="1" applyFill="1" applyBorder="1" applyAlignment="1" applyProtection="1">
      <alignment vertical="center" wrapText="1"/>
    </xf>
    <xf numFmtId="49" fontId="135" fillId="0" borderId="0" xfId="12" applyNumberFormat="1" applyFont="1" applyAlignment="1">
      <alignment horizontal="center" vertical="center" wrapText="1"/>
    </xf>
    <xf numFmtId="49" fontId="143" fillId="0" borderId="0" xfId="6" applyNumberFormat="1" applyFont="1" applyFill="1" applyBorder="1" applyAlignment="1" applyProtection="1">
      <alignment vertical="center" wrapText="1"/>
    </xf>
    <xf numFmtId="0" fontId="128" fillId="23" borderId="28" xfId="12" applyFont="1" applyFill="1" applyBorder="1" applyAlignment="1">
      <alignment horizontal="center" vertical="center" wrapText="1"/>
    </xf>
    <xf numFmtId="0" fontId="145" fillId="23" borderId="0" xfId="13" applyFont="1" applyFill="1" applyBorder="1" applyAlignment="1" applyProtection="1">
      <alignment horizontal="center" vertical="center" wrapText="1"/>
    </xf>
    <xf numFmtId="0" fontId="128" fillId="23" borderId="0" xfId="12" applyFont="1" applyFill="1" applyAlignment="1">
      <alignment horizontal="center" vertical="center" wrapText="1"/>
    </xf>
    <xf numFmtId="0" fontId="135" fillId="23" borderId="43" xfId="12" applyFont="1" applyFill="1" applyBorder="1" applyAlignment="1">
      <alignment horizontal="center" vertical="center" wrapText="1"/>
    </xf>
    <xf numFmtId="0" fontId="128" fillId="23" borderId="16" xfId="12" applyFont="1" applyFill="1" applyBorder="1" applyAlignment="1">
      <alignment horizontal="center" vertical="center" wrapText="1"/>
    </xf>
    <xf numFmtId="49" fontId="133" fillId="24" borderId="28" xfId="13" applyNumberFormat="1" applyFont="1" applyFill="1" applyBorder="1" applyAlignment="1" applyProtection="1">
      <alignment vertical="center" wrapText="1"/>
    </xf>
    <xf numFmtId="0" fontId="135" fillId="0" borderId="43" xfId="12" applyFont="1" applyBorder="1" applyAlignment="1">
      <alignment horizontal="center" vertical="center" wrapText="1"/>
    </xf>
    <xf numFmtId="0" fontId="135" fillId="24" borderId="43" xfId="12" applyFont="1" applyFill="1" applyBorder="1" applyAlignment="1">
      <alignment horizontal="center" vertical="center" wrapText="1"/>
    </xf>
    <xf numFmtId="0" fontId="145" fillId="23" borderId="1" xfId="13" applyFont="1" applyFill="1" applyBorder="1" applyAlignment="1" applyProtection="1">
      <alignment horizontal="center" vertical="center" wrapText="1"/>
    </xf>
    <xf numFmtId="0" fontId="105" fillId="0" borderId="0" xfId="13" applyFont="1" applyFill="1" applyBorder="1" applyAlignment="1" applyProtection="1">
      <alignment wrapText="1"/>
    </xf>
    <xf numFmtId="49" fontId="139" fillId="22" borderId="20" xfId="12" applyNumberFormat="1" applyFont="1" applyFill="1" applyBorder="1" applyAlignment="1">
      <alignment horizontal="left" vertical="center"/>
    </xf>
    <xf numFmtId="49" fontId="139" fillId="22" borderId="38" xfId="12" applyNumberFormat="1" applyFont="1" applyFill="1" applyBorder="1" applyAlignment="1">
      <alignment horizontal="left" vertical="center"/>
    </xf>
    <xf numFmtId="0" fontId="4" fillId="23" borderId="49" xfId="12" applyFont="1" applyFill="1" applyBorder="1"/>
    <xf numFmtId="0" fontId="145" fillId="23" borderId="14" xfId="13" applyFont="1" applyFill="1" applyBorder="1" applyAlignment="1" applyProtection="1">
      <alignment horizontal="center" vertical="center" wrapText="1"/>
    </xf>
    <xf numFmtId="0" fontId="135" fillId="0" borderId="0" xfId="12" applyFont="1" applyAlignment="1">
      <alignment horizontal="center" vertical="center" wrapText="1"/>
    </xf>
    <xf numFmtId="0" fontId="136" fillId="0" borderId="0" xfId="13" applyFont="1" applyFill="1" applyBorder="1" applyAlignment="1" applyProtection="1">
      <alignment wrapText="1"/>
    </xf>
    <xf numFmtId="0" fontId="136" fillId="0" borderId="0" xfId="12" applyFont="1" applyAlignment="1">
      <alignment horizontal="center" vertical="center"/>
    </xf>
    <xf numFmtId="0" fontId="105" fillId="0" borderId="0" xfId="13" applyFont="1" applyBorder="1" applyAlignment="1" applyProtection="1"/>
    <xf numFmtId="0" fontId="4" fillId="0" borderId="0" xfId="12" applyFont="1"/>
    <xf numFmtId="0" fontId="24" fillId="0" borderId="0" xfId="6" applyFill="1" applyBorder="1" applyAlignment="1" applyProtection="1">
      <alignment vertical="center" wrapText="1"/>
    </xf>
    <xf numFmtId="0" fontId="144" fillId="0" borderId="0" xfId="3" applyFont="1" applyAlignment="1">
      <alignment vertical="center" wrapText="1"/>
    </xf>
    <xf numFmtId="0" fontId="105" fillId="0" borderId="0" xfId="13" applyFont="1" applyFill="1" applyBorder="1" applyAlignment="1" applyProtection="1">
      <alignment horizontal="left" vertical="center" wrapText="1"/>
    </xf>
    <xf numFmtId="0" fontId="13" fillId="0" borderId="0" xfId="0" applyFont="1" applyAlignment="1">
      <alignment wrapText="1"/>
    </xf>
    <xf numFmtId="0" fontId="146" fillId="0" borderId="0" xfId="0" applyFont="1" applyAlignment="1">
      <alignment vertical="center"/>
    </xf>
    <xf numFmtId="0" fontId="140" fillId="0" borderId="0" xfId="0" applyFont="1" applyAlignment="1">
      <alignment vertical="center"/>
    </xf>
    <xf numFmtId="0" fontId="128" fillId="10" borderId="1" xfId="0" applyFont="1" applyFill="1" applyBorder="1" applyAlignment="1">
      <alignment horizontal="left" vertical="center" wrapText="1"/>
    </xf>
    <xf numFmtId="0" fontId="128" fillId="0" borderId="1" xfId="0" applyFont="1" applyBorder="1" applyAlignment="1">
      <alignment horizontal="center" vertical="center"/>
    </xf>
    <xf numFmtId="0" fontId="128" fillId="0" borderId="13" xfId="0" applyFont="1" applyBorder="1" applyAlignment="1">
      <alignment horizontal="center" vertical="center"/>
    </xf>
    <xf numFmtId="0" fontId="148" fillId="0" borderId="1" xfId="0" applyFont="1" applyBorder="1" applyAlignment="1">
      <alignment vertical="center" wrapText="1"/>
    </xf>
    <xf numFmtId="0" fontId="148" fillId="0" borderId="1" xfId="0" applyFont="1" applyBorder="1" applyAlignment="1">
      <alignment horizontal="center" vertical="center" wrapText="1"/>
    </xf>
    <xf numFmtId="0" fontId="149" fillId="0" borderId="1" xfId="0" applyFont="1" applyBorder="1" applyAlignment="1">
      <alignment horizontal="justify" vertical="center" wrapText="1"/>
    </xf>
    <xf numFmtId="0" fontId="148" fillId="2" borderId="1" xfId="0" applyFont="1" applyFill="1" applyBorder="1" applyAlignment="1">
      <alignment vertical="center"/>
    </xf>
    <xf numFmtId="0" fontId="148" fillId="0" borderId="1" xfId="0" applyFont="1" applyBorder="1" applyAlignment="1">
      <alignment horizontal="left" vertical="center" wrapText="1" indent="3"/>
    </xf>
    <xf numFmtId="0" fontId="148" fillId="0" borderId="1" xfId="0" applyFont="1" applyBorder="1" applyAlignment="1">
      <alignment vertical="center"/>
    </xf>
    <xf numFmtId="0" fontId="149" fillId="0" borderId="1" xfId="0" applyFont="1" applyBorder="1" applyAlignment="1">
      <alignment vertical="center" wrapText="1"/>
    </xf>
    <xf numFmtId="0" fontId="148" fillId="0" borderId="1" xfId="0" applyFont="1" applyBorder="1" applyAlignment="1">
      <alignment horizontal="left" vertical="center" wrapText="1" indent="2"/>
    </xf>
    <xf numFmtId="0" fontId="128" fillId="10" borderId="1" xfId="0" applyFont="1" applyFill="1" applyBorder="1" applyAlignment="1">
      <alignment horizontal="center" vertical="center" wrapText="1"/>
    </xf>
    <xf numFmtId="0" fontId="128" fillId="10" borderId="1" xfId="0" applyFont="1" applyFill="1" applyBorder="1" applyAlignment="1">
      <alignment vertical="center" wrapText="1"/>
    </xf>
    <xf numFmtId="0" fontId="3" fillId="10" borderId="1" xfId="0" applyFont="1" applyFill="1" applyBorder="1" applyAlignment="1">
      <alignment vertical="center" wrapText="1"/>
    </xf>
    <xf numFmtId="0" fontId="3" fillId="10" borderId="1" xfId="0" applyFont="1" applyFill="1" applyBorder="1" applyAlignment="1">
      <alignment horizontal="center" vertical="center" wrapText="1"/>
    </xf>
    <xf numFmtId="0" fontId="3" fillId="21" borderId="1" xfId="0" applyFont="1" applyFill="1" applyBorder="1" applyAlignment="1">
      <alignment vertical="center" wrapText="1"/>
    </xf>
    <xf numFmtId="0" fontId="3" fillId="10" borderId="1" xfId="0" applyFont="1" applyFill="1" applyBorder="1" applyAlignment="1">
      <alignment horizontal="justify" vertical="center" wrapText="1"/>
    </xf>
    <xf numFmtId="0" fontId="147"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50" fillId="0" borderId="1" xfId="0" applyFont="1" applyBorder="1" applyAlignment="1">
      <alignment vertical="center" wrapText="1"/>
    </xf>
    <xf numFmtId="0" fontId="3" fillId="8" borderId="1" xfId="0" applyFont="1" applyFill="1" applyBorder="1" applyAlignment="1">
      <alignment vertical="center" wrapText="1"/>
    </xf>
    <xf numFmtId="0" fontId="128" fillId="0" borderId="1" xfId="0" applyFont="1" applyBorder="1" applyAlignment="1">
      <alignment vertical="center" wrapText="1"/>
    </xf>
    <xf numFmtId="0" fontId="150" fillId="0" borderId="1" xfId="0" applyFont="1" applyBorder="1" applyAlignment="1">
      <alignment horizontal="right" vertical="center" wrapText="1"/>
    </xf>
    <xf numFmtId="0" fontId="147" fillId="0" borderId="0" xfId="0" applyFont="1"/>
    <xf numFmtId="0" fontId="151" fillId="0" borderId="0" xfId="0" applyFont="1" applyAlignment="1">
      <alignment horizontal="left"/>
    </xf>
    <xf numFmtId="0" fontId="3" fillId="0" borderId="1" xfId="0" applyFont="1" applyBorder="1" applyAlignment="1">
      <alignment horizontal="center"/>
    </xf>
    <xf numFmtId="0" fontId="152" fillId="0" borderId="1" xfId="14" applyFont="1" applyBorder="1" applyAlignment="1">
      <alignment wrapText="1"/>
    </xf>
    <xf numFmtId="49" fontId="153" fillId="6" borderId="55" xfId="14" applyNumberFormat="1" applyFont="1" applyFill="1" applyBorder="1" applyAlignment="1">
      <alignment horizontal="center" vertical="center" wrapText="1"/>
    </xf>
    <xf numFmtId="49" fontId="135" fillId="6" borderId="56" xfId="14" applyNumberFormat="1" applyFont="1" applyFill="1" applyBorder="1" applyAlignment="1">
      <alignment horizontal="center" vertical="center" wrapText="1"/>
    </xf>
    <xf numFmtId="49" fontId="135" fillId="6" borderId="1" xfId="14" applyNumberFormat="1" applyFont="1" applyFill="1" applyBorder="1" applyAlignment="1">
      <alignment horizontal="center" vertical="center" wrapText="1"/>
    </xf>
    <xf numFmtId="49" fontId="135" fillId="6" borderId="57" xfId="14" applyNumberFormat="1" applyFont="1" applyFill="1" applyBorder="1" applyAlignment="1">
      <alignment horizontal="center" vertical="center" wrapText="1"/>
    </xf>
    <xf numFmtId="49" fontId="135" fillId="6" borderId="58" xfId="14" applyNumberFormat="1" applyFont="1" applyFill="1" applyBorder="1" applyAlignment="1">
      <alignment horizontal="center" vertical="center" wrapText="1"/>
    </xf>
    <xf numFmtId="0" fontId="157" fillId="0" borderId="0" xfId="0" applyFont="1"/>
    <xf numFmtId="0" fontId="158" fillId="0" borderId="0" xfId="0" applyFont="1" applyAlignment="1">
      <alignment vertical="center"/>
    </xf>
    <xf numFmtId="49" fontId="128" fillId="0" borderId="21" xfId="0" applyNumberFormat="1" applyFont="1" applyBorder="1" applyAlignment="1">
      <alignment horizontal="center" vertical="center" wrapText="1"/>
    </xf>
    <xf numFmtId="0" fontId="128" fillId="0" borderId="22"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105" fillId="0" borderId="32" xfId="0" applyNumberFormat="1" applyFont="1" applyBorder="1" applyAlignment="1">
      <alignment horizontal="center" vertical="center" wrapText="1"/>
    </xf>
    <xf numFmtId="0" fontId="105" fillId="0" borderId="33" xfId="0" applyFont="1" applyBorder="1" applyAlignment="1">
      <alignment horizontal="left" vertical="center" wrapText="1" indent="1"/>
    </xf>
    <xf numFmtId="49" fontId="128" fillId="0" borderId="32" xfId="0" applyNumberFormat="1" applyFont="1" applyBorder="1" applyAlignment="1">
      <alignment horizontal="center" vertical="center" wrapText="1"/>
    </xf>
    <xf numFmtId="0" fontId="128" fillId="0" borderId="33" xfId="0" applyFont="1" applyBorder="1" applyAlignment="1">
      <alignment vertical="center"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0" fontId="154" fillId="0" borderId="22" xfId="0" applyFont="1" applyBorder="1" applyAlignment="1">
      <alignment horizontal="center" vertical="center" wrapText="1"/>
    </xf>
    <xf numFmtId="0" fontId="140" fillId="0" borderId="21" xfId="0" applyFont="1" applyBorder="1" applyAlignment="1">
      <alignment horizontal="center" vertical="center" wrapText="1"/>
    </xf>
    <xf numFmtId="0" fontId="14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33" xfId="0" applyFont="1" applyFill="1" applyBorder="1" applyAlignment="1">
      <alignment horizontal="center" vertical="center" wrapText="1"/>
    </xf>
    <xf numFmtId="0" fontId="160" fillId="0" borderId="21" xfId="0" applyFont="1" applyBorder="1" applyAlignment="1">
      <alignment horizontal="center" vertical="center" wrapText="1"/>
    </xf>
    <xf numFmtId="0" fontId="160" fillId="0" borderId="22" xfId="0" applyFont="1" applyBorder="1" applyAlignment="1">
      <alignment horizontal="center" vertical="center" wrapText="1"/>
    </xf>
    <xf numFmtId="0" fontId="140" fillId="10" borderId="35" xfId="0" applyFont="1" applyFill="1" applyBorder="1" applyAlignment="1">
      <alignment horizontal="center" vertical="center" wrapText="1"/>
    </xf>
    <xf numFmtId="49" fontId="140" fillId="0" borderId="21" xfId="0" applyNumberFormat="1" applyFont="1" applyBorder="1" applyAlignment="1">
      <alignment horizontal="center" vertical="center" wrapText="1"/>
    </xf>
    <xf numFmtId="0" fontId="140" fillId="0" borderId="22" xfId="0" applyFont="1" applyBorder="1" applyAlignment="1">
      <alignment vertical="center" wrapText="1"/>
    </xf>
    <xf numFmtId="49" fontId="161" fillId="8" borderId="32" xfId="0" applyNumberFormat="1" applyFont="1" applyFill="1" applyBorder="1" applyAlignment="1">
      <alignment horizontal="center" vertical="center" wrapText="1"/>
    </xf>
    <xf numFmtId="0" fontId="161" fillId="8" borderId="33" xfId="0" applyFont="1" applyFill="1" applyBorder="1" applyAlignment="1">
      <alignment horizontal="left" vertical="center" wrapText="1" indent="1"/>
    </xf>
    <xf numFmtId="49" fontId="140" fillId="0" borderId="32" xfId="0" applyNumberFormat="1" applyFont="1" applyBorder="1" applyAlignment="1">
      <alignment horizontal="center" vertical="center" wrapText="1"/>
    </xf>
    <xf numFmtId="0" fontId="140" fillId="0" borderId="33" xfId="0" applyFont="1" applyBorder="1" applyAlignment="1">
      <alignment vertical="center" wrapText="1"/>
    </xf>
    <xf numFmtId="49" fontId="162"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2" fillId="0" borderId="33" xfId="0" applyFont="1" applyBorder="1" applyAlignment="1">
      <alignment vertical="center"/>
    </xf>
    <xf numFmtId="0" fontId="140" fillId="0" borderId="33" xfId="0" applyFont="1" applyBorder="1" applyAlignment="1">
      <alignment vertical="center"/>
    </xf>
    <xf numFmtId="0" fontId="154" fillId="0" borderId="22" xfId="0" applyFont="1" applyBorder="1" applyAlignment="1">
      <alignment vertical="center" wrapText="1"/>
    </xf>
    <xf numFmtId="0" fontId="154" fillId="0" borderId="33"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140" fillId="0" borderId="32" xfId="0" applyFont="1" applyBorder="1" applyAlignment="1">
      <alignment horizontal="center" vertical="center" wrapText="1"/>
    </xf>
    <xf numFmtId="0" fontId="160" fillId="0" borderId="32" xfId="0" applyFont="1" applyBorder="1" applyAlignment="1">
      <alignment vertical="center" wrapText="1"/>
    </xf>
    <xf numFmtId="0" fontId="160" fillId="0" borderId="33" xfId="0" applyFont="1" applyBorder="1" applyAlignment="1">
      <alignment vertical="center" wrapText="1"/>
    </xf>
    <xf numFmtId="0" fontId="160" fillId="19" borderId="33" xfId="0" applyFont="1" applyFill="1" applyBorder="1" applyAlignment="1">
      <alignment vertical="center" wrapText="1"/>
    </xf>
    <xf numFmtId="0" fontId="140" fillId="0" borderId="28" xfId="0" applyFont="1" applyBorder="1" applyAlignment="1">
      <alignment horizontal="center" vertical="center" wrapText="1"/>
    </xf>
    <xf numFmtId="0" fontId="165" fillId="0" borderId="33" xfId="0" applyFont="1" applyBorder="1" applyAlignment="1">
      <alignment vertical="center" wrapText="1"/>
    </xf>
    <xf numFmtId="49" fontId="142" fillId="0" borderId="21" xfId="0" applyNumberFormat="1" applyFont="1" applyBorder="1" applyAlignment="1">
      <alignment horizontal="center" vertical="center" wrapText="1"/>
    </xf>
    <xf numFmtId="0" fontId="162" fillId="0" borderId="22" xfId="0" applyFont="1" applyBorder="1" applyAlignment="1">
      <alignment vertical="center" wrapText="1"/>
    </xf>
    <xf numFmtId="0" fontId="162" fillId="0" borderId="22" xfId="0" applyFont="1" applyBorder="1" applyAlignment="1">
      <alignment horizontal="center" vertical="center" wrapText="1"/>
    </xf>
    <xf numFmtId="0" fontId="162" fillId="0" borderId="33" xfId="0" applyFont="1" applyBorder="1" applyAlignment="1">
      <alignment horizontal="center" vertical="center" wrapText="1"/>
    </xf>
    <xf numFmtId="0" fontId="162" fillId="19" borderId="22" xfId="0" applyFont="1" applyFill="1" applyBorder="1" applyAlignment="1">
      <alignment horizontal="center" vertical="center" wrapText="1"/>
    </xf>
    <xf numFmtId="0" fontId="161" fillId="0" borderId="33" xfId="0" applyFont="1" applyBorder="1" applyAlignment="1">
      <alignment vertical="center" wrapText="1"/>
    </xf>
    <xf numFmtId="0" fontId="140" fillId="19" borderId="33" xfId="0" applyFont="1" applyFill="1" applyBorder="1" applyAlignment="1">
      <alignment vertical="center" wrapText="1"/>
    </xf>
    <xf numFmtId="0" fontId="162" fillId="19" borderId="33" xfId="0" applyFont="1" applyFill="1" applyBorder="1" applyAlignment="1">
      <alignment horizontal="center" vertical="center" wrapText="1"/>
    </xf>
    <xf numFmtId="49" fontId="142"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159" fillId="0" borderId="33" xfId="0" applyFont="1" applyBorder="1" applyAlignment="1">
      <alignment vertical="center"/>
    </xf>
    <xf numFmtId="0" fontId="160" fillId="0" borderId="33" xfId="0" applyFont="1" applyBorder="1" applyAlignment="1">
      <alignment vertical="center"/>
    </xf>
    <xf numFmtId="0" fontId="154" fillId="0" borderId="33" xfId="0" applyFont="1" applyBorder="1" applyAlignment="1">
      <alignment horizontal="center" vertical="center" wrapText="1"/>
    </xf>
    <xf numFmtId="0" fontId="154" fillId="0" borderId="33" xfId="0" applyFont="1" applyBorder="1" applyAlignment="1">
      <alignment horizontal="center" vertical="center"/>
    </xf>
    <xf numFmtId="0" fontId="140" fillId="0" borderId="33" xfId="0" applyFont="1" applyBorder="1" applyAlignment="1">
      <alignment horizontal="center" vertical="center" wrapText="1"/>
    </xf>
    <xf numFmtId="0" fontId="140" fillId="9" borderId="33" xfId="0" applyFont="1" applyFill="1" applyBorder="1" applyAlignment="1">
      <alignment vertical="center" wrapText="1"/>
    </xf>
    <xf numFmtId="0" fontId="140" fillId="0" borderId="33" xfId="0" applyFont="1" applyBorder="1" applyAlignment="1">
      <alignment horizontal="center" vertical="center"/>
    </xf>
    <xf numFmtId="0" fontId="169" fillId="0" borderId="33" xfId="0" applyFont="1" applyBorder="1" applyAlignment="1">
      <alignment vertical="center"/>
    </xf>
    <xf numFmtId="0" fontId="169" fillId="20" borderId="33" xfId="0" applyFont="1" applyFill="1" applyBorder="1" applyAlignment="1">
      <alignment vertical="center" wrapText="1"/>
    </xf>
    <xf numFmtId="0" fontId="170" fillId="0" borderId="33" xfId="0" applyFont="1" applyBorder="1" applyAlignment="1">
      <alignment horizontal="center" vertical="center" wrapText="1"/>
    </xf>
    <xf numFmtId="0" fontId="170" fillId="0" borderId="33" xfId="0" applyFont="1" applyBorder="1" applyAlignment="1">
      <alignment vertical="center"/>
    </xf>
    <xf numFmtId="49" fontId="171" fillId="0" borderId="21" xfId="0" applyNumberFormat="1" applyFont="1" applyBorder="1" applyAlignment="1">
      <alignment horizontal="center" vertical="center" wrapText="1"/>
    </xf>
    <xf numFmtId="0" fontId="171" fillId="0" borderId="22" xfId="0" applyFont="1" applyBorder="1" applyAlignment="1">
      <alignment vertical="center" wrapText="1"/>
    </xf>
    <xf numFmtId="49" fontId="170" fillId="0" borderId="32" xfId="0" applyNumberFormat="1" applyFont="1" applyBorder="1" applyAlignment="1">
      <alignment horizontal="center" vertical="center" wrapText="1"/>
    </xf>
    <xf numFmtId="0" fontId="170" fillId="0" borderId="33" xfId="0" applyFont="1" applyBorder="1" applyAlignment="1">
      <alignment vertical="center" wrapText="1"/>
    </xf>
    <xf numFmtId="0" fontId="170" fillId="0" borderId="33" xfId="0" applyFont="1" applyBorder="1" applyAlignment="1">
      <alignment horizontal="left" vertical="center" wrapText="1" inden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0" fillId="0" borderId="21" xfId="0" applyFont="1" applyBorder="1" applyAlignment="1">
      <alignment horizontal="center" vertical="center" wrapText="1"/>
    </xf>
    <xf numFmtId="0" fontId="170" fillId="0" borderId="32" xfId="0" applyFont="1" applyBorder="1" applyAlignment="1">
      <alignment horizontal="center" vertical="center" wrapText="1"/>
    </xf>
    <xf numFmtId="0" fontId="159" fillId="0" borderId="21" xfId="0" applyFont="1" applyBorder="1" applyAlignment="1">
      <alignment horizontal="center" vertical="center"/>
    </xf>
    <xf numFmtId="0" fontId="159" fillId="0" borderId="22" xfId="0" applyFont="1" applyBorder="1" applyAlignment="1">
      <alignment horizontal="center" vertical="center"/>
    </xf>
    <xf numFmtId="0" fontId="154" fillId="0" borderId="28" xfId="0" applyFont="1" applyBorder="1" applyAlignment="1">
      <alignment vertical="center"/>
    </xf>
    <xf numFmtId="0" fontId="154" fillId="0" borderId="0" xfId="0" applyFont="1" applyAlignment="1">
      <alignment vertical="center" wrapText="1"/>
    </xf>
    <xf numFmtId="0" fontId="154" fillId="0" borderId="16" xfId="0" applyFont="1" applyBorder="1" applyAlignment="1">
      <alignment vertical="center" wrapText="1"/>
    </xf>
    <xf numFmtId="0" fontId="154" fillId="10" borderId="28" xfId="0" applyFont="1" applyFill="1" applyBorder="1" applyAlignment="1">
      <alignment vertical="center" wrapText="1"/>
    </xf>
    <xf numFmtId="0" fontId="154" fillId="0" borderId="24" xfId="0" applyFont="1" applyBorder="1" applyAlignment="1">
      <alignment vertical="center"/>
    </xf>
    <xf numFmtId="0" fontId="154" fillId="0" borderId="38" xfId="0" applyFont="1" applyBorder="1" applyAlignment="1">
      <alignment vertical="center"/>
    </xf>
    <xf numFmtId="0" fontId="154" fillId="0" borderId="26" xfId="0" applyFont="1" applyBorder="1" applyAlignment="1">
      <alignment vertical="center" wrapText="1"/>
    </xf>
    <xf numFmtId="0" fontId="154" fillId="10" borderId="0" xfId="0" applyFont="1" applyFill="1" applyAlignment="1">
      <alignment vertical="top" wrapText="1"/>
    </xf>
    <xf numFmtId="0" fontId="144" fillId="0" borderId="29" xfId="0" applyFont="1" applyBorder="1" applyAlignment="1">
      <alignment horizontal="center" vertical="center" wrapText="1"/>
    </xf>
    <xf numFmtId="0" fontId="154" fillId="10" borderId="0" xfId="0" applyFont="1" applyFill="1" applyAlignment="1">
      <alignment vertical="center" wrapText="1"/>
    </xf>
    <xf numFmtId="0" fontId="154" fillId="10" borderId="16" xfId="0" applyFont="1" applyFill="1" applyBorder="1" applyAlignment="1">
      <alignment vertical="center" wrapText="1"/>
    </xf>
    <xf numFmtId="0" fontId="154" fillId="0" borderId="25" xfId="0" applyFont="1" applyBorder="1" applyAlignment="1">
      <alignment horizontal="center" vertical="center" wrapText="1"/>
    </xf>
    <xf numFmtId="49" fontId="159" fillId="0" borderId="21" xfId="0" applyNumberFormat="1" applyFont="1" applyBorder="1" applyAlignment="1">
      <alignment horizontal="center" vertical="center" wrapText="1"/>
    </xf>
    <xf numFmtId="0" fontId="159"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horizontal="left" vertical="center" wrapText="1" indent="1"/>
    </xf>
    <xf numFmtId="0" fontId="173" fillId="0" borderId="33" xfId="0" applyFont="1" applyBorder="1" applyAlignment="1">
      <alignment horizontal="left" vertical="center" wrapText="1" indent="5"/>
    </xf>
    <xf numFmtId="0" fontId="173" fillId="0" borderId="33" xfId="0" applyFont="1" applyBorder="1" applyAlignment="1">
      <alignment horizontal="left" vertical="center" wrapText="1" indent="10"/>
    </xf>
    <xf numFmtId="49" fontId="159" fillId="0" borderId="32" xfId="0" applyNumberFormat="1" applyFont="1" applyBorder="1" applyAlignment="1">
      <alignment horizontal="center" vertical="center" wrapText="1"/>
    </xf>
    <xf numFmtId="0" fontId="154" fillId="14" borderId="33" xfId="0" applyFont="1" applyFill="1" applyBorder="1" applyAlignment="1">
      <alignment vertical="center" wrapText="1"/>
    </xf>
    <xf numFmtId="0" fontId="159" fillId="14" borderId="33" xfId="0" applyFont="1" applyFill="1" applyBorder="1" applyAlignment="1">
      <alignment vertical="center"/>
    </xf>
    <xf numFmtId="0" fontId="159" fillId="0" borderId="33" xfId="0" applyFont="1" applyBorder="1" applyAlignment="1">
      <alignment horizontal="center" vertical="center" wrapText="1"/>
    </xf>
    <xf numFmtId="0" fontId="154" fillId="10" borderId="35" xfId="0" applyFont="1" applyFill="1" applyBorder="1" applyAlignment="1">
      <alignment vertical="center"/>
    </xf>
    <xf numFmtId="0" fontId="154" fillId="0" borderId="16" xfId="0" applyFont="1" applyBorder="1" applyAlignment="1">
      <alignment horizontal="center" vertical="center" wrapText="1"/>
    </xf>
    <xf numFmtId="0" fontId="154" fillId="20" borderId="22" xfId="0" applyFont="1" applyFill="1" applyBorder="1" applyAlignment="1">
      <alignment vertical="center" wrapText="1"/>
    </xf>
    <xf numFmtId="0" fontId="154" fillId="20" borderId="33" xfId="0" applyFont="1" applyFill="1" applyBorder="1" applyAlignment="1">
      <alignment vertical="center" wrapText="1"/>
    </xf>
    <xf numFmtId="0" fontId="166" fillId="8" borderId="33" xfId="0" applyFont="1" applyFill="1" applyBorder="1" applyAlignment="1">
      <alignment horizontal="left" vertical="center" wrapText="1" indent="2"/>
    </xf>
    <xf numFmtId="49" fontId="174" fillId="0" borderId="32" xfId="0" applyNumberFormat="1" applyFont="1" applyBorder="1" applyAlignment="1">
      <alignment horizontal="center" vertical="center" wrapText="1"/>
    </xf>
    <xf numFmtId="0" fontId="149" fillId="10" borderId="13" xfId="0" applyFont="1" applyFill="1" applyBorder="1" applyAlignment="1">
      <alignment horizontal="center" vertical="center" wrapText="1"/>
    </xf>
    <xf numFmtId="0" fontId="149" fillId="10" borderId="9" xfId="0" applyFont="1" applyFill="1" applyBorder="1" applyAlignment="1">
      <alignment horizontal="center" vertical="center" wrapText="1"/>
    </xf>
    <xf numFmtId="0" fontId="149" fillId="10" borderId="3" xfId="0" applyFont="1" applyFill="1" applyBorder="1" applyAlignment="1">
      <alignment vertical="center" wrapText="1"/>
    </xf>
    <xf numFmtId="0" fontId="149" fillId="10" borderId="8" xfId="0" applyFont="1" applyFill="1" applyBorder="1" applyAlignment="1">
      <alignment vertical="center" wrapText="1"/>
    </xf>
    <xf numFmtId="0" fontId="149" fillId="10" borderId="15" xfId="0" applyFont="1" applyFill="1" applyBorder="1" applyAlignment="1">
      <alignment horizontal="center" vertical="center" wrapText="1"/>
    </xf>
    <xf numFmtId="0" fontId="149" fillId="10" borderId="2"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49" fillId="10" borderId="14" xfId="0" applyFont="1" applyFill="1" applyBorder="1" applyAlignment="1">
      <alignment horizontal="center" vertical="center" wrapText="1"/>
    </xf>
    <xf numFmtId="0" fontId="149" fillId="10" borderId="12" xfId="0" applyFont="1" applyFill="1" applyBorder="1" applyAlignment="1">
      <alignment horizontal="center" vertical="center" wrapText="1"/>
    </xf>
    <xf numFmtId="0" fontId="148" fillId="0" borderId="7" xfId="0" applyFont="1" applyBorder="1" applyAlignment="1">
      <alignment horizontal="center" vertical="center" wrapText="1"/>
    </xf>
    <xf numFmtId="0" fontId="148" fillId="0" borderId="13" xfId="0" applyFont="1" applyBorder="1" applyAlignment="1">
      <alignment horizontal="center" vertical="center" wrapText="1"/>
    </xf>
    <xf numFmtId="0" fontId="148" fillId="21" borderId="1" xfId="0" applyFont="1" applyFill="1" applyBorder="1" applyAlignment="1">
      <alignment horizontal="center" vertical="center" wrapText="1"/>
    </xf>
    <xf numFmtId="0" fontId="2" fillId="0" borderId="1" xfId="0" applyFont="1" applyBorder="1" applyAlignment="1">
      <alignment horizontal="center" vertical="center" wrapText="1"/>
    </xf>
    <xf numFmtId="0" fontId="148" fillId="0" borderId="9" xfId="0" applyFont="1" applyBorder="1" applyAlignment="1">
      <alignment horizontal="center" vertical="center" wrapText="1"/>
    </xf>
    <xf numFmtId="0" fontId="134" fillId="0" borderId="1" xfId="0" applyFont="1" applyBorder="1" applyAlignment="1">
      <alignment vertical="center" wrapText="1"/>
    </xf>
    <xf numFmtId="0" fontId="105" fillId="0" borderId="1" xfId="0" applyFont="1" applyBorder="1" applyAlignment="1">
      <alignment horizontal="center" vertical="center" wrapText="1"/>
    </xf>
    <xf numFmtId="0" fontId="39" fillId="0" borderId="0" xfId="0" applyFont="1" applyAlignment="1">
      <alignment vertical="center"/>
    </xf>
    <xf numFmtId="0" fontId="171" fillId="0" borderId="1" xfId="0" applyFont="1" applyBorder="1" applyAlignment="1">
      <alignment horizontal="center" vertical="center" wrapText="1"/>
    </xf>
    <xf numFmtId="0" fontId="175" fillId="0" borderId="1" xfId="0" applyFont="1" applyBorder="1" applyAlignment="1">
      <alignment horizontal="center" vertical="center" wrapText="1"/>
    </xf>
    <xf numFmtId="0" fontId="170" fillId="0" borderId="1" xfId="0" applyFont="1" applyBorder="1" applyAlignment="1">
      <alignment horizontal="center" vertical="center" wrapText="1"/>
    </xf>
    <xf numFmtId="0" fontId="160" fillId="0" borderId="1" xfId="0" applyFont="1" applyBorder="1" applyAlignment="1">
      <alignment horizontal="center" vertical="center" wrapText="1"/>
    </xf>
    <xf numFmtId="0" fontId="160" fillId="0" borderId="8" xfId="0" applyFont="1" applyBorder="1" applyAlignment="1">
      <alignment vertical="center" wrapText="1"/>
    </xf>
    <xf numFmtId="0" fontId="160" fillId="0" borderId="1" xfId="0" applyFont="1" applyBorder="1" applyAlignment="1">
      <alignment vertical="center" wrapText="1"/>
    </xf>
    <xf numFmtId="0" fontId="137" fillId="6" borderId="1" xfId="0" applyFont="1" applyFill="1" applyBorder="1" applyAlignment="1">
      <alignment vertical="center" wrapText="1"/>
    </xf>
    <xf numFmtId="0" fontId="172" fillId="6" borderId="1" xfId="0" applyFont="1" applyFill="1" applyBorder="1" applyAlignment="1">
      <alignment vertical="center" wrapText="1"/>
    </xf>
    <xf numFmtId="0" fontId="175" fillId="0" borderId="1" xfId="0" applyFont="1" applyBorder="1" applyAlignment="1">
      <alignment vertical="center" wrapText="1"/>
    </xf>
    <xf numFmtId="0" fontId="137" fillId="0" borderId="1" xfId="0" applyFont="1" applyBorder="1" applyAlignment="1">
      <alignment vertical="center" wrapText="1"/>
    </xf>
    <xf numFmtId="0" fontId="172" fillId="0" borderId="1" xfId="0" applyFont="1" applyBorder="1" applyAlignment="1">
      <alignment vertical="center" wrapText="1"/>
    </xf>
    <xf numFmtId="0" fontId="149" fillId="0" borderId="1" xfId="0" applyFont="1" applyBorder="1" applyAlignment="1">
      <alignment horizontal="center" vertical="center" wrapText="1"/>
    </xf>
    <xf numFmtId="0" fontId="2" fillId="0" borderId="1" xfId="0" applyFont="1" applyBorder="1" applyAlignment="1">
      <alignment vertical="center" wrapText="1"/>
    </xf>
    <xf numFmtId="0" fontId="178" fillId="0" borderId="1" xfId="0" applyFont="1" applyBorder="1" applyAlignment="1">
      <alignment vertical="center" wrapText="1"/>
    </xf>
    <xf numFmtId="0" fontId="154" fillId="10" borderId="3"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154" fillId="0" borderId="1" xfId="0" applyFont="1" applyBorder="1" applyAlignment="1">
      <alignment horizontal="center" vertical="center" wrapText="1"/>
    </xf>
    <xf numFmtId="0" fontId="154" fillId="0" borderId="14" xfId="0" applyFont="1" applyBorder="1"/>
    <xf numFmtId="0" fontId="154" fillId="0" borderId="12" xfId="0" applyFont="1" applyBorder="1"/>
    <xf numFmtId="0" fontId="154" fillId="0" borderId="1" xfId="0" applyFont="1" applyBorder="1"/>
    <xf numFmtId="0" fontId="154" fillId="0" borderId="7" xfId="0" applyFont="1" applyBorder="1"/>
    <xf numFmtId="0" fontId="140" fillId="0" borderId="1" xfId="0" applyFont="1" applyBorder="1" applyAlignment="1">
      <alignment vertical="center" wrapText="1"/>
    </xf>
    <xf numFmtId="0" fontId="154" fillId="10" borderId="15" xfId="0" applyFont="1" applyFill="1" applyBorder="1" applyAlignment="1">
      <alignment horizontal="center" vertical="center" wrapText="1"/>
    </xf>
    <xf numFmtId="0" fontId="154" fillId="0" borderId="1" xfId="0" applyFont="1" applyBorder="1" applyAlignment="1">
      <alignment vertical="center" wrapText="1"/>
    </xf>
    <xf numFmtId="0" fontId="166" fillId="0" borderId="1" xfId="0" applyFont="1" applyBorder="1"/>
    <xf numFmtId="0" fontId="166" fillId="0" borderId="1" xfId="0" applyFont="1" applyBorder="1" applyAlignment="1">
      <alignment vertical="center" wrapText="1"/>
    </xf>
    <xf numFmtId="0" fontId="154" fillId="10" borderId="1" xfId="0" applyFont="1" applyFill="1" applyBorder="1" applyAlignment="1">
      <alignment horizontal="center" vertical="center" wrapText="1"/>
    </xf>
    <xf numFmtId="0" fontId="147" fillId="0" borderId="0" xfId="0" applyFont="1" applyAlignment="1">
      <alignment vertical="top"/>
    </xf>
    <xf numFmtId="0" fontId="128" fillId="0" borderId="0" xfId="0" applyFont="1" applyAlignment="1">
      <alignment wrapText="1"/>
    </xf>
    <xf numFmtId="0" fontId="2" fillId="0" borderId="1" xfId="0" applyFont="1" applyBorder="1"/>
    <xf numFmtId="0" fontId="2" fillId="0" borderId="1" xfId="0" applyFont="1" applyBorder="1" applyAlignment="1">
      <alignment horizontal="center" vertical="center"/>
    </xf>
    <xf numFmtId="0" fontId="105"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105" fillId="0" borderId="1" xfId="0" applyFont="1" applyBorder="1" applyAlignment="1">
      <alignment horizontal="center" vertical="center"/>
    </xf>
    <xf numFmtId="0" fontId="179" fillId="0" borderId="0" xfId="2" applyFont="1">
      <alignment vertical="center"/>
    </xf>
    <xf numFmtId="0" fontId="140" fillId="0" borderId="1" xfId="0" applyFont="1" applyBorder="1" applyAlignment="1">
      <alignment horizontal="center" vertical="center" wrapText="1"/>
    </xf>
    <xf numFmtId="0" fontId="170" fillId="0" borderId="1" xfId="0" applyFont="1" applyBorder="1" applyAlignment="1">
      <alignment vertical="center" wrapText="1"/>
    </xf>
    <xf numFmtId="0" fontId="140" fillId="8" borderId="1" xfId="0" applyFont="1" applyFill="1" applyBorder="1" applyAlignment="1">
      <alignment vertical="center" wrapText="1"/>
    </xf>
    <xf numFmtId="0" fontId="140" fillId="9" borderId="1" xfId="0" applyFont="1" applyFill="1" applyBorder="1" applyAlignment="1">
      <alignment vertical="center" wrapText="1"/>
    </xf>
    <xf numFmtId="0" fontId="170" fillId="8" borderId="1" xfId="0" applyFont="1" applyFill="1" applyBorder="1" applyAlignment="1">
      <alignment horizontal="center" vertical="center" wrapText="1"/>
    </xf>
    <xf numFmtId="0" fontId="169" fillId="0" borderId="1" xfId="0" applyFont="1" applyBorder="1" applyAlignment="1">
      <alignment vertical="center" wrapText="1"/>
    </xf>
    <xf numFmtId="0" fontId="169" fillId="9" borderId="1" xfId="0" applyFont="1" applyFill="1" applyBorder="1" applyAlignment="1">
      <alignment vertical="center" wrapText="1"/>
    </xf>
    <xf numFmtId="0" fontId="142" fillId="0" borderId="1" xfId="0" applyFont="1" applyBorder="1" applyAlignment="1">
      <alignment vertical="center" wrapText="1"/>
    </xf>
    <xf numFmtId="0" fontId="146" fillId="0" borderId="0" xfId="0" applyFont="1"/>
    <xf numFmtId="0" fontId="128" fillId="0" borderId="0" xfId="0" applyFont="1"/>
    <xf numFmtId="0" fontId="2" fillId="9" borderId="1" xfId="0" applyFont="1" applyFill="1" applyBorder="1" applyAlignment="1">
      <alignment vertical="center" wrapText="1"/>
    </xf>
    <xf numFmtId="0" fontId="105" fillId="0" borderId="1" xfId="0" applyFont="1" applyBorder="1" applyAlignment="1">
      <alignment vertical="center" wrapText="1"/>
    </xf>
    <xf numFmtId="0" fontId="105" fillId="0" borderId="1" xfId="0" applyFont="1" applyBorder="1" applyAlignment="1">
      <alignment horizontal="right" vertical="center" wrapText="1"/>
    </xf>
    <xf numFmtId="0" fontId="182" fillId="0" borderId="1" xfId="0" applyFont="1" applyBorder="1" applyAlignment="1">
      <alignment vertical="center" wrapText="1"/>
    </xf>
    <xf numFmtId="0" fontId="135" fillId="0" borderId="1" xfId="0" applyFont="1" applyBorder="1" applyAlignment="1">
      <alignment vertical="center" wrapText="1"/>
    </xf>
    <xf numFmtId="9" fontId="2" fillId="0" borderId="1" xfId="0" applyNumberFormat="1" applyFont="1" applyBorder="1" applyAlignment="1">
      <alignment horizontal="center" vertical="center" wrapText="1"/>
    </xf>
    <xf numFmtId="0" fontId="2" fillId="0" borderId="1" xfId="0" applyFont="1" applyBorder="1" applyAlignment="1">
      <alignment vertical="center"/>
    </xf>
    <xf numFmtId="0" fontId="135" fillId="0" borderId="1" xfId="0" applyFont="1" applyBorder="1" applyAlignment="1">
      <alignment vertical="center"/>
    </xf>
    <xf numFmtId="0" fontId="105" fillId="0" borderId="0" xfId="0" applyFont="1"/>
    <xf numFmtId="0" fontId="105" fillId="0" borderId="1" xfId="0" applyFont="1" applyBorder="1" applyAlignment="1">
      <alignment horizontal="center"/>
    </xf>
    <xf numFmtId="0" fontId="2" fillId="0" borderId="1" xfId="0" applyFont="1" applyBorder="1" applyAlignment="1">
      <alignment horizontal="center"/>
    </xf>
    <xf numFmtId="0" fontId="183" fillId="14" borderId="1" xfId="0" applyFont="1" applyFill="1" applyBorder="1" applyAlignment="1">
      <alignment vertical="center" wrapText="1"/>
    </xf>
    <xf numFmtId="0" fontId="183" fillId="14" borderId="14" xfId="0" applyFont="1" applyFill="1" applyBorder="1" applyAlignment="1">
      <alignment vertical="center" wrapText="1"/>
    </xf>
    <xf numFmtId="0" fontId="2" fillId="0" borderId="7" xfId="0" applyFont="1" applyBorder="1" applyAlignment="1">
      <alignment horizontal="left" vertical="center" wrapText="1" indent="3"/>
    </xf>
    <xf numFmtId="0" fontId="128" fillId="0" borderId="7" xfId="0" applyFont="1" applyBorder="1" applyAlignment="1">
      <alignment vertical="center" wrapText="1"/>
    </xf>
    <xf numFmtId="0" fontId="2" fillId="14" borderId="1" xfId="0" applyFont="1" applyFill="1" applyBorder="1" applyAlignment="1">
      <alignment vertical="center" wrapText="1"/>
    </xf>
    <xf numFmtId="0" fontId="105" fillId="0" borderId="13" xfId="0" applyFont="1" applyBorder="1" applyAlignment="1">
      <alignment horizontal="center" vertical="center" wrapText="1"/>
    </xf>
    <xf numFmtId="0" fontId="2" fillId="0" borderId="7" xfId="0" applyFont="1" applyBorder="1" applyAlignment="1">
      <alignment horizontal="center" vertical="center" wrapText="1"/>
    </xf>
    <xf numFmtId="0" fontId="105" fillId="0" borderId="0" xfId="0" applyFont="1" applyAlignment="1">
      <alignment vertical="center" wrapText="1"/>
    </xf>
    <xf numFmtId="0" fontId="136" fillId="0" borderId="0" xfId="0" applyFont="1" applyAlignment="1">
      <alignment vertical="center" wrapText="1"/>
    </xf>
    <xf numFmtId="0" fontId="135" fillId="0" borderId="1" xfId="0" applyFont="1" applyBorder="1" applyAlignment="1">
      <alignment horizontal="center" vertical="center" wrapText="1"/>
    </xf>
    <xf numFmtId="0" fontId="179" fillId="0" borderId="0" xfId="0" applyFont="1"/>
    <xf numFmtId="0" fontId="130" fillId="0" borderId="0" xfId="0" applyFont="1"/>
    <xf numFmtId="0" fontId="105" fillId="0" borderId="0" xfId="0" applyFont="1" applyAlignment="1">
      <alignment horizontal="center" vertical="center" wrapText="1"/>
    </xf>
    <xf numFmtId="0" fontId="105" fillId="0" borderId="0" xfId="0" applyFont="1" applyAlignment="1">
      <alignment horizontal="center" vertical="center"/>
    </xf>
    <xf numFmtId="0" fontId="105" fillId="9" borderId="1" xfId="0" applyFont="1" applyFill="1" applyBorder="1" applyAlignment="1">
      <alignment vertical="center"/>
    </xf>
    <xf numFmtId="0" fontId="105" fillId="0" borderId="1" xfId="0" applyFont="1" applyBorder="1" applyAlignment="1">
      <alignment vertical="center"/>
    </xf>
    <xf numFmtId="0" fontId="105" fillId="20" borderId="1" xfId="0" applyFont="1" applyFill="1" applyBorder="1" applyAlignment="1">
      <alignment vertical="center"/>
    </xf>
    <xf numFmtId="0" fontId="2" fillId="0" borderId="1" xfId="0" applyFont="1" applyBorder="1" applyAlignment="1">
      <alignment wrapText="1"/>
    </xf>
    <xf numFmtId="0" fontId="2" fillId="0" borderId="1" xfId="0" applyFont="1" applyBorder="1" applyAlignment="1">
      <alignment horizontal="center" wrapText="1"/>
    </xf>
    <xf numFmtId="0" fontId="2" fillId="0" borderId="0" xfId="0" applyFont="1"/>
    <xf numFmtId="0" fontId="184" fillId="0" borderId="0" xfId="0" applyFont="1" applyAlignment="1">
      <alignment horizontal="left" vertical="center"/>
    </xf>
    <xf numFmtId="0" fontId="158" fillId="0" borderId="0" xfId="0" applyFont="1"/>
    <xf numFmtId="0" fontId="105" fillId="15" borderId="59" xfId="14" applyFont="1" applyFill="1" applyBorder="1" applyAlignment="1">
      <alignment wrapText="1"/>
    </xf>
    <xf numFmtId="0" fontId="135" fillId="0" borderId="60" xfId="14" applyFont="1" applyBorder="1" applyAlignment="1">
      <alignment horizontal="center" wrapText="1"/>
    </xf>
    <xf numFmtId="0" fontId="105" fillId="0" borderId="61" xfId="14" applyFont="1" applyBorder="1" applyAlignment="1">
      <alignment wrapText="1"/>
    </xf>
    <xf numFmtId="0" fontId="105" fillId="15" borderId="62" xfId="14" applyFont="1" applyFill="1" applyBorder="1" applyAlignment="1">
      <alignment wrapText="1"/>
    </xf>
    <xf numFmtId="0" fontId="105" fillId="15" borderId="63" xfId="14" applyFont="1" applyFill="1" applyBorder="1" applyAlignment="1">
      <alignment wrapText="1"/>
    </xf>
    <xf numFmtId="0" fontId="135" fillId="15" borderId="63" xfId="14" applyFont="1" applyFill="1" applyBorder="1" applyAlignment="1">
      <alignment horizontal="center" wrapText="1"/>
    </xf>
    <xf numFmtId="0" fontId="105" fillId="10" borderId="62" xfId="14" applyFont="1" applyFill="1" applyBorder="1" applyAlignment="1">
      <alignment wrapText="1"/>
    </xf>
    <xf numFmtId="0" fontId="105" fillId="10" borderId="63" xfId="14" applyFont="1" applyFill="1" applyBorder="1" applyAlignment="1">
      <alignment wrapText="1"/>
    </xf>
    <xf numFmtId="0" fontId="105" fillId="0" borderId="64" xfId="14" applyFont="1" applyBorder="1" applyAlignment="1">
      <alignment wrapText="1"/>
    </xf>
    <xf numFmtId="0" fontId="105" fillId="0" borderId="62" xfId="14" applyFont="1" applyBorder="1" applyAlignment="1">
      <alignment wrapText="1"/>
    </xf>
    <xf numFmtId="0" fontId="105" fillId="0" borderId="63" xfId="14" applyFont="1" applyBorder="1" applyAlignment="1">
      <alignment wrapText="1"/>
    </xf>
    <xf numFmtId="0" fontId="105" fillId="0" borderId="65" xfId="14" applyFont="1" applyBorder="1" applyAlignment="1">
      <alignment wrapText="1"/>
    </xf>
    <xf numFmtId="0" fontId="105" fillId="0" borderId="66" xfId="14" applyFont="1" applyBorder="1" applyAlignment="1">
      <alignment wrapText="1"/>
    </xf>
    <xf numFmtId="0" fontId="105" fillId="0" borderId="67" xfId="14" applyFont="1" applyBorder="1" applyAlignment="1">
      <alignment wrapText="1"/>
    </xf>
    <xf numFmtId="0" fontId="105" fillId="0" borderId="68" xfId="14" applyFont="1" applyBorder="1" applyAlignment="1">
      <alignment wrapText="1"/>
    </xf>
    <xf numFmtId="3" fontId="69" fillId="0" borderId="1" xfId="5" applyFont="1" applyFill="1" applyAlignment="1">
      <alignment horizontal="center" vertical="center"/>
      <protection locked="0"/>
    </xf>
    <xf numFmtId="0" fontId="154" fillId="0" borderId="21" xfId="0" applyFont="1" applyBorder="1" applyAlignment="1">
      <alignment horizontal="center" vertical="center" wrapText="1"/>
    </xf>
    <xf numFmtId="0" fontId="154" fillId="10" borderId="16" xfId="0" applyFont="1" applyFill="1" applyBorder="1" applyAlignment="1">
      <alignment horizontal="center" vertical="center" wrapText="1"/>
    </xf>
    <xf numFmtId="0" fontId="154" fillId="10" borderId="33" xfId="0" applyFont="1" applyFill="1" applyBorder="1" applyAlignment="1">
      <alignment horizontal="center" vertical="center" wrapText="1"/>
    </xf>
    <xf numFmtId="0" fontId="166" fillId="8" borderId="33" xfId="0" applyFont="1" applyFill="1" applyBorder="1" applyAlignment="1">
      <alignment horizontal="left" vertical="center" wrapText="1" indent="1"/>
    </xf>
    <xf numFmtId="0" fontId="165" fillId="19" borderId="33" xfId="0" applyFont="1" applyFill="1" applyBorder="1" applyAlignment="1">
      <alignment vertical="center" wrapText="1"/>
    </xf>
    <xf numFmtId="49" fontId="154" fillId="0" borderId="21" xfId="0" applyNumberFormat="1" applyFont="1" applyBorder="1" applyAlignment="1">
      <alignment horizontal="center" vertical="center" wrapText="1"/>
    </xf>
    <xf numFmtId="49" fontId="166" fillId="8" borderId="32" xfId="0" applyNumberFormat="1" applyFont="1" applyFill="1" applyBorder="1" applyAlignment="1">
      <alignment horizontal="center" vertical="center" wrapText="1"/>
    </xf>
    <xf numFmtId="0" fontId="166" fillId="8" borderId="33" xfId="0" applyFont="1" applyFill="1" applyBorder="1" applyAlignment="1">
      <alignment vertical="center" wrapText="1"/>
    </xf>
    <xf numFmtId="49" fontId="154"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0" fontId="154" fillId="10" borderId="28" xfId="0" applyFont="1" applyFill="1" applyBorder="1" applyAlignment="1">
      <alignment horizontal="center" vertical="center" wrapText="1"/>
    </xf>
    <xf numFmtId="0" fontId="154" fillId="0" borderId="28" xfId="0" applyFont="1" applyBorder="1" applyAlignment="1">
      <alignment horizontal="center" vertical="center" wrapText="1"/>
    </xf>
    <xf numFmtId="0" fontId="154" fillId="10" borderId="44" xfId="0" applyFont="1" applyFill="1" applyBorder="1" applyAlignment="1">
      <alignment horizontal="center" vertical="center" wrapText="1"/>
    </xf>
    <xf numFmtId="49" fontId="154" fillId="8" borderId="32" xfId="0" applyNumberFormat="1" applyFont="1" applyFill="1" applyBorder="1" applyAlignment="1">
      <alignment horizontal="center" vertical="center" wrapText="1"/>
    </xf>
    <xf numFmtId="49" fontId="165" fillId="8" borderId="32" xfId="0" applyNumberFormat="1" applyFont="1" applyFill="1" applyBorder="1" applyAlignment="1">
      <alignment horizontal="center" vertical="center" wrapText="1"/>
    </xf>
    <xf numFmtId="49" fontId="160" fillId="0" borderId="21" xfId="0" applyNumberFormat="1" applyFont="1" applyBorder="1" applyAlignment="1">
      <alignment horizontal="center" vertical="center" wrapText="1"/>
    </xf>
    <xf numFmtId="49" fontId="160" fillId="0" borderId="32" xfId="0" applyNumberFormat="1" applyFont="1" applyBorder="1" applyAlignment="1">
      <alignment horizontal="center" vertical="center" wrapText="1"/>
    </xf>
    <xf numFmtId="49" fontId="172" fillId="0" borderId="32" xfId="0" applyNumberFormat="1" applyFont="1" applyBorder="1" applyAlignment="1">
      <alignment horizontal="center" vertical="center" wrapText="1"/>
    </xf>
    <xf numFmtId="49" fontId="185" fillId="0" borderId="32" xfId="0" applyNumberFormat="1" applyFont="1" applyBorder="1" applyAlignment="1">
      <alignment horizontal="center" vertical="center" wrapText="1"/>
    </xf>
    <xf numFmtId="0" fontId="142" fillId="0" borderId="0" xfId="0" applyFont="1" applyAlignment="1">
      <alignment wrapText="1"/>
    </xf>
    <xf numFmtId="0" fontId="186" fillId="0" borderId="0" xfId="6" applyFont="1" applyFill="1" applyBorder="1" applyAlignment="1" applyProtection="1">
      <alignment vertical="center" wrapText="1"/>
    </xf>
    <xf numFmtId="0" fontId="105" fillId="0" borderId="0" xfId="13" applyFont="1" applyFill="1" applyBorder="1" applyAlignment="1" applyProtection="1">
      <alignment vertical="top" wrapText="1"/>
    </xf>
    <xf numFmtId="4" fontId="18" fillId="0" borderId="1" xfId="0" applyNumberFormat="1" applyFont="1" applyBorder="1" applyAlignment="1">
      <alignment horizontal="center" vertical="center" wrapText="1"/>
    </xf>
    <xf numFmtId="10" fontId="18" fillId="0" borderId="1" xfId="18" applyNumberFormat="1" applyFont="1" applyBorder="1" applyAlignment="1">
      <alignment horizontal="center" vertical="center" wrapText="1"/>
    </xf>
    <xf numFmtId="10" fontId="13" fillId="0" borderId="0" xfId="0" applyNumberFormat="1" applyFont="1"/>
    <xf numFmtId="164" fontId="0" fillId="0" borderId="0" xfId="0" applyNumberFormat="1"/>
    <xf numFmtId="3" fontId="17" fillId="0" borderId="1" xfId="0" applyNumberFormat="1" applyFont="1" applyBorder="1" applyAlignment="1">
      <alignment vertical="center" wrapText="1"/>
    </xf>
    <xf numFmtId="3" fontId="27" fillId="0" borderId="1" xfId="0" applyNumberFormat="1" applyFont="1" applyBorder="1" applyAlignment="1">
      <alignment vertical="center" wrapText="1"/>
    </xf>
    <xf numFmtId="0" fontId="17" fillId="0" borderId="0" xfId="0" applyFont="1" applyAlignment="1">
      <alignment horizontal="center" vertical="center"/>
    </xf>
    <xf numFmtId="14" fontId="4" fillId="23" borderId="26" xfId="12" applyNumberFormat="1" applyFont="1" applyFill="1" applyBorder="1" applyAlignment="1">
      <alignment horizontal="left"/>
    </xf>
    <xf numFmtId="10" fontId="18" fillId="0" borderId="1" xfId="18" applyNumberFormat="1" applyFont="1" applyFill="1" applyBorder="1" applyAlignment="1">
      <alignment horizontal="center" vertical="center" wrapText="1"/>
    </xf>
    <xf numFmtId="14" fontId="17" fillId="0" borderId="0" xfId="0" applyNumberFormat="1" applyFont="1"/>
    <xf numFmtId="0" fontId="134" fillId="0" borderId="0" xfId="0" applyFont="1"/>
    <xf numFmtId="10" fontId="18" fillId="0" borderId="1" xfId="0" applyNumberFormat="1" applyFont="1" applyBorder="1" applyAlignment="1">
      <alignment horizontal="center" vertical="center" wrapText="1"/>
    </xf>
    <xf numFmtId="3" fontId="18" fillId="0" borderId="1" xfId="0" applyNumberFormat="1" applyFont="1" applyBorder="1" applyAlignment="1">
      <alignment horizontal="center" vertical="center" wrapText="1"/>
    </xf>
    <xf numFmtId="10" fontId="17" fillId="0" borderId="1" xfId="18" applyNumberFormat="1" applyFont="1" applyBorder="1" applyAlignment="1">
      <alignment horizontal="center" vertical="center" wrapText="1"/>
    </xf>
    <xf numFmtId="3" fontId="18" fillId="0" borderId="1" xfId="0" applyNumberFormat="1" applyFont="1" applyBorder="1" applyAlignment="1">
      <alignment vertical="center" wrapText="1"/>
    </xf>
    <xf numFmtId="3" fontId="18" fillId="0" borderId="1" xfId="18" applyNumberFormat="1" applyFont="1" applyFill="1" applyBorder="1" applyAlignment="1">
      <alignment horizontal="center" vertical="center" wrapText="1"/>
    </xf>
    <xf numFmtId="10" fontId="17" fillId="0" borderId="1" xfId="18" applyNumberFormat="1" applyFont="1" applyFill="1" applyBorder="1" applyAlignment="1">
      <alignment horizontal="center" vertical="center" wrapText="1"/>
    </xf>
    <xf numFmtId="10" fontId="0" fillId="0" borderId="0" xfId="0" applyNumberFormat="1"/>
    <xf numFmtId="10" fontId="17" fillId="0" borderId="1" xfId="0" applyNumberFormat="1" applyFont="1" applyBorder="1" applyAlignment="1">
      <alignment horizontal="center" vertical="center" wrapText="1"/>
    </xf>
    <xf numFmtId="0" fontId="89" fillId="22" borderId="0" xfId="12" applyFont="1" applyFill="1" applyAlignment="1">
      <alignment horizontal="center" vertical="center" wrapText="1"/>
    </xf>
    <xf numFmtId="49" fontId="105" fillId="0" borderId="0" xfId="12" applyNumberFormat="1" applyFont="1" applyAlignment="1">
      <alignment horizontal="left" vertical="center" wrapText="1"/>
    </xf>
    <xf numFmtId="0" fontId="4" fillId="23" borderId="7" xfId="12" applyFont="1" applyFill="1" applyBorder="1" applyAlignment="1">
      <alignment horizontal="left" vertical="top" wrapText="1"/>
    </xf>
    <xf numFmtId="0" fontId="4" fillId="0" borderId="3" xfId="0" applyFont="1" applyBorder="1" applyAlignment="1">
      <alignment horizontal="left" vertical="top" wrapText="1"/>
    </xf>
    <xf numFmtId="0" fontId="4" fillId="0" borderId="8" xfId="0" applyFont="1" applyBorder="1" applyAlignment="1">
      <alignment horizontal="left" vertical="top" wrapText="1"/>
    </xf>
    <xf numFmtId="0" fontId="140" fillId="23" borderId="20" xfId="12" applyFont="1" applyFill="1" applyBorder="1" applyAlignment="1">
      <alignment horizontal="center" vertical="center" wrapText="1"/>
    </xf>
    <xf numFmtId="0" fontId="4" fillId="0" borderId="26" xfId="0" applyFont="1" applyBorder="1" applyAlignment="1">
      <alignment horizontal="center" vertical="center" wrapText="1"/>
    </xf>
    <xf numFmtId="49" fontId="155" fillId="22" borderId="20" xfId="12" applyNumberFormat="1" applyFont="1" applyFill="1" applyBorder="1" applyAlignment="1">
      <alignment horizontal="left" vertical="center"/>
    </xf>
    <xf numFmtId="0" fontId="156" fillId="0" borderId="26" xfId="0" applyFont="1" applyBorder="1" applyAlignment="1">
      <alignment horizontal="left" vertical="center"/>
    </xf>
    <xf numFmtId="0" fontId="92"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0" fillId="22" borderId="20" xfId="12" applyFont="1" applyFill="1" applyBorder="1" applyAlignment="1">
      <alignment horizontal="left" vertical="center"/>
    </xf>
    <xf numFmtId="0" fontId="4" fillId="0" borderId="26" xfId="0" applyFont="1" applyBorder="1" applyAlignment="1">
      <alignment vertical="center"/>
    </xf>
    <xf numFmtId="0" fontId="25" fillId="0" borderId="0" xfId="0" applyFont="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7" fillId="0" borderId="1" xfId="0" applyFont="1" applyBorder="1" applyAlignment="1">
      <alignment horizontal="center" vertical="center" wrapText="1"/>
    </xf>
    <xf numFmtId="0" fontId="187" fillId="0" borderId="0" xfId="0" applyFont="1" applyAlignment="1">
      <alignment horizontal="center" vertical="center" wrapText="1"/>
    </xf>
    <xf numFmtId="0" fontId="187" fillId="0" borderId="4" xfId="0" applyFont="1" applyBorder="1" applyAlignment="1">
      <alignment horizontal="center" vertical="center" wrapText="1"/>
    </xf>
    <xf numFmtId="0" fontId="187" fillId="0" borderId="5" xfId="0" applyFont="1" applyBorder="1" applyAlignment="1">
      <alignment horizontal="center" vertical="center" wrapText="1"/>
    </xf>
    <xf numFmtId="0" fontId="187" fillId="0" borderId="6" xfId="0" applyFont="1" applyBorder="1" applyAlignment="1">
      <alignment horizontal="center" vertical="center" wrapText="1"/>
    </xf>
    <xf numFmtId="0" fontId="21" fillId="2" borderId="7"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14" fillId="2" borderId="7" xfId="0" applyFont="1" applyFill="1" applyBorder="1" applyAlignment="1">
      <alignment horizontal="left" vertical="center" wrapText="1"/>
    </xf>
    <xf numFmtId="0" fontId="14" fillId="2" borderId="3" xfId="0" applyFont="1" applyFill="1" applyBorder="1" applyAlignment="1">
      <alignment horizontal="left" vertical="center" wrapText="1"/>
    </xf>
    <xf numFmtId="0" fontId="14" fillId="2" borderId="8" xfId="0" applyFont="1" applyFill="1" applyBorder="1" applyAlignment="1">
      <alignment horizontal="left" vertical="center" wrapText="1"/>
    </xf>
    <xf numFmtId="3" fontId="21" fillId="2" borderId="7" xfId="0" applyNumberFormat="1" applyFont="1" applyFill="1" applyBorder="1" applyAlignment="1">
      <alignment horizontal="left" vertical="center" wrapText="1"/>
    </xf>
    <xf numFmtId="3" fontId="21" fillId="2" borderId="3" xfId="0" applyNumberFormat="1" applyFont="1" applyFill="1" applyBorder="1" applyAlignment="1">
      <alignment horizontal="left" vertical="center" wrapText="1"/>
    </xf>
    <xf numFmtId="3" fontId="21" fillId="2" borderId="8" xfId="0" applyNumberFormat="1" applyFont="1" applyFill="1" applyBorder="1" applyAlignment="1">
      <alignment horizontal="left" vertical="center" wrapText="1"/>
    </xf>
    <xf numFmtId="0" fontId="21" fillId="6" borderId="7" xfId="0" applyFont="1" applyFill="1" applyBorder="1" applyAlignment="1">
      <alignment horizontal="left" vertical="center" wrapText="1"/>
    </xf>
    <xf numFmtId="0" fontId="21" fillId="6" borderId="3" xfId="0" applyFont="1" applyFill="1" applyBorder="1" applyAlignment="1">
      <alignment horizontal="left" vertical="center" wrapText="1"/>
    </xf>
    <xf numFmtId="0" fontId="21"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4" fillId="0" borderId="0" xfId="0" applyFont="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35" fillId="0" borderId="0" xfId="0" applyFont="1" applyAlignment="1">
      <alignment horizontal="justify" vertical="center" wrapText="1"/>
    </xf>
    <xf numFmtId="0" fontId="34" fillId="0" borderId="0" xfId="0" applyFont="1" applyAlignment="1">
      <alignment horizontal="justify" vertical="center" wrapText="1"/>
    </xf>
    <xf numFmtId="0" fontId="32" fillId="0" borderId="0" xfId="0" applyFont="1" applyAlignment="1">
      <alignment horizontal="justify" vertical="center" wrapText="1"/>
    </xf>
    <xf numFmtId="0" fontId="0" fillId="8" borderId="1" xfId="0" applyFill="1" applyBorder="1" applyAlignment="1">
      <alignment horizontal="center" vertical="center" wrapText="1"/>
    </xf>
    <xf numFmtId="0" fontId="14" fillId="0" borderId="0" xfId="0" applyFont="1" applyAlignment="1">
      <alignment horizontal="justify" vertical="center" wrapText="1"/>
    </xf>
    <xf numFmtId="0" fontId="0" fillId="0" borderId="0" xfId="0" applyAlignment="1">
      <alignment horizontal="justify" vertical="center" wrapText="1"/>
    </xf>
    <xf numFmtId="0" fontId="33" fillId="0" borderId="0" xfId="0" applyFont="1" applyAlignment="1">
      <alignment horizontal="justify" vertical="center"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0" fillId="0" borderId="7" xfId="0" applyBorder="1" applyAlignment="1">
      <alignment horizontal="center" vertical="center"/>
    </xf>
    <xf numFmtId="0" fontId="0" fillId="0" borderId="3" xfId="0" applyBorder="1" applyAlignment="1">
      <alignment horizontal="center" vertical="center"/>
    </xf>
    <xf numFmtId="0" fontId="0" fillId="0" borderId="8" xfId="0"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6" fillId="0" borderId="13" xfId="0" applyFont="1" applyBorder="1" applyAlignment="1">
      <alignment horizontal="center" vertical="center"/>
    </xf>
    <xf numFmtId="0" fontId="26" fillId="0" borderId="15" xfId="0" applyFont="1" applyBorder="1" applyAlignment="1">
      <alignment horizontal="center" vertical="center"/>
    </xf>
    <xf numFmtId="0" fontId="26" fillId="0" borderId="14" xfId="0" applyFont="1" applyBorder="1" applyAlignment="1">
      <alignment horizontal="center" vertical="center"/>
    </xf>
    <xf numFmtId="0" fontId="26" fillId="0" borderId="13" xfId="0" applyFont="1" applyBorder="1" applyAlignment="1">
      <alignment horizontal="left" vertical="center" wrapText="1"/>
    </xf>
    <xf numFmtId="0" fontId="26" fillId="0" borderId="15" xfId="0" applyFont="1" applyBorder="1" applyAlignment="1">
      <alignment horizontal="left" vertical="center" wrapText="1"/>
    </xf>
    <xf numFmtId="0" fontId="26" fillId="0" borderId="14" xfId="0" applyFont="1" applyBorder="1" applyAlignment="1">
      <alignment horizontal="left" vertical="center" wrapText="1"/>
    </xf>
    <xf numFmtId="0" fontId="26" fillId="0" borderId="13" xfId="0" applyFont="1" applyBorder="1" applyAlignment="1">
      <alignment horizontal="center" vertical="center" wrapText="1"/>
    </xf>
    <xf numFmtId="0" fontId="26" fillId="0" borderId="15" xfId="0" applyFont="1" applyBorder="1" applyAlignment="1">
      <alignment horizontal="center" vertical="center" wrapText="1"/>
    </xf>
    <xf numFmtId="0" fontId="26" fillId="0" borderId="14" xfId="0" applyFont="1" applyBorder="1" applyAlignment="1">
      <alignment horizontal="center" vertical="center" wrapText="1"/>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18" fillId="0" borderId="0" xfId="0" applyFont="1" applyAlignment="1">
      <alignment vertical="center" wrapText="1"/>
    </xf>
    <xf numFmtId="0" fontId="21" fillId="9" borderId="7" xfId="0" applyFont="1" applyFill="1" applyBorder="1" applyAlignment="1">
      <alignment horizontal="center" vertical="center" wrapText="1"/>
    </xf>
    <xf numFmtId="0" fontId="21" fillId="9" borderId="3" xfId="0" applyFont="1" applyFill="1" applyBorder="1" applyAlignment="1">
      <alignment horizontal="center" vertical="center" wrapText="1"/>
    </xf>
    <xf numFmtId="0" fontId="21" fillId="9" borderId="8" xfId="0" applyFont="1" applyFill="1" applyBorder="1" applyAlignment="1">
      <alignment horizontal="center" vertical="center" wrapText="1"/>
    </xf>
    <xf numFmtId="0" fontId="18" fillId="0" borderId="1" xfId="0" applyFont="1" applyBorder="1" applyAlignment="1">
      <alignment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4" fillId="15" borderId="7" xfId="0" applyFont="1" applyFill="1" applyBorder="1" applyAlignment="1">
      <alignment horizontal="center" vertical="center" wrapText="1"/>
    </xf>
    <xf numFmtId="0" fontId="14" fillId="15" borderId="3" xfId="0" applyFont="1" applyFill="1" applyBorder="1" applyAlignment="1">
      <alignment horizontal="center" vertical="center" wrapText="1"/>
    </xf>
    <xf numFmtId="0" fontId="14" fillId="15" borderId="8" xfId="0" applyFont="1" applyFill="1" applyBorder="1" applyAlignment="1">
      <alignment horizontal="center" vertical="center" wrapText="1"/>
    </xf>
    <xf numFmtId="0" fontId="14" fillId="15" borderId="7" xfId="0" applyFont="1" applyFill="1" applyBorder="1" applyAlignment="1">
      <alignment horizontal="center"/>
    </xf>
    <xf numFmtId="0" fontId="14" fillId="15" borderId="3" xfId="0" applyFont="1" applyFill="1" applyBorder="1" applyAlignment="1">
      <alignment horizontal="center"/>
    </xf>
    <xf numFmtId="0" fontId="14" fillId="15" borderId="8" xfId="0" applyFont="1" applyFill="1" applyBorder="1" applyAlignment="1">
      <alignment horizontal="center"/>
    </xf>
    <xf numFmtId="0" fontId="14" fillId="0" borderId="1" xfId="0" applyFont="1" applyBorder="1" applyAlignment="1">
      <alignment horizontal="center" wrapText="1"/>
    </xf>
    <xf numFmtId="0" fontId="0" fillId="0" borderId="9" xfId="0" applyBorder="1" applyAlignment="1">
      <alignment horizontal="center"/>
    </xf>
    <xf numFmtId="0" fontId="0" fillId="0" borderId="11" xfId="0" applyBorder="1" applyAlignment="1">
      <alignment horizontal="center"/>
    </xf>
    <xf numFmtId="0" fontId="0" fillId="0" borderId="12" xfId="0" applyBorder="1" applyAlignment="1">
      <alignment horizontal="center"/>
    </xf>
    <xf numFmtId="0" fontId="0" fillId="0" borderId="6" xfId="0"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58" fillId="0" borderId="0" xfId="0" applyFont="1" applyAlignment="1">
      <alignment horizontal="center" vertical="center" wrapText="1"/>
    </xf>
    <xf numFmtId="0" fontId="0" fillId="0" borderId="1" xfId="0" applyBorder="1" applyAlignment="1">
      <alignment horizontal="center"/>
    </xf>
    <xf numFmtId="0" fontId="62" fillId="0" borderId="1" xfId="0" applyFont="1" applyBorder="1" applyAlignment="1">
      <alignment horizontal="center"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18" fillId="6" borderId="17" xfId="0" applyFont="1" applyFill="1" applyBorder="1" applyAlignment="1">
      <alignment horizontal="center" vertical="center"/>
    </xf>
    <xf numFmtId="0" fontId="0" fillId="8" borderId="1" xfId="0" applyFill="1" applyBorder="1" applyAlignment="1">
      <alignment vertical="center" wrapText="1"/>
    </xf>
    <xf numFmtId="0" fontId="18" fillId="8" borderId="1" xfId="0" applyFont="1" applyFill="1" applyBorder="1" applyAlignment="1">
      <alignment horizontal="center" vertical="center" wrapText="1"/>
    </xf>
    <xf numFmtId="0" fontId="59" fillId="8" borderId="1" xfId="0" applyFont="1" applyFill="1" applyBorder="1" applyAlignment="1">
      <alignment vertical="center" wrapText="1"/>
    </xf>
    <xf numFmtId="0" fontId="18" fillId="8" borderId="1" xfId="0" applyFont="1" applyFill="1" applyBorder="1" applyAlignment="1">
      <alignment vertical="center" wrapText="1"/>
    </xf>
    <xf numFmtId="0" fontId="0" fillId="6" borderId="17" xfId="0" applyFill="1" applyBorder="1" applyAlignment="1">
      <alignment vertical="center" wrapText="1"/>
    </xf>
    <xf numFmtId="0" fontId="18" fillId="16" borderId="1" xfId="0" applyFont="1" applyFill="1" applyBorder="1" applyAlignment="1">
      <alignment vertical="center" wrapText="1"/>
    </xf>
    <xf numFmtId="0" fontId="66" fillId="6" borderId="17" xfId="0" applyFont="1" applyFill="1" applyBorder="1" applyAlignment="1">
      <alignment vertical="center" wrapText="1"/>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18" fillId="16" borderId="7" xfId="0" applyFont="1" applyFill="1" applyBorder="1" applyAlignment="1">
      <alignment horizontal="left" vertical="center" wrapText="1"/>
    </xf>
    <xf numFmtId="0" fontId="18" fillId="16" borderId="3" xfId="0" applyFont="1" applyFill="1" applyBorder="1" applyAlignment="1">
      <alignment horizontal="left" vertical="center" wrapText="1"/>
    </xf>
    <xf numFmtId="0" fontId="18"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0" xfId="0" applyBorder="1" applyAlignment="1">
      <alignment horizontal="center" vertical="center" wrapText="1"/>
    </xf>
    <xf numFmtId="0" fontId="0" fillId="0" borderId="26" xfId="0" applyBorder="1" applyAlignment="1">
      <alignment horizontal="center" vertical="center" wrapText="1"/>
    </xf>
    <xf numFmtId="0" fontId="0" fillId="0" borderId="22" xfId="0"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27" xfId="0" applyBorder="1" applyAlignment="1">
      <alignment horizontal="center" vertical="center" wrapText="1"/>
    </xf>
    <xf numFmtId="0" fontId="0" fillId="0" borderId="30" xfId="0" applyBorder="1" applyAlignment="1">
      <alignment horizontal="center" vertical="center" wrapText="1"/>
    </xf>
    <xf numFmtId="0" fontId="14" fillId="15" borderId="20" xfId="0" applyFont="1" applyFill="1" applyBorder="1" applyAlignment="1">
      <alignment horizontal="left" vertical="center"/>
    </xf>
    <xf numFmtId="0" fontId="14" fillId="15" borderId="26" xfId="0" applyFont="1" applyFill="1" applyBorder="1" applyAlignment="1">
      <alignment horizontal="left" vertical="center"/>
    </xf>
    <xf numFmtId="0" fontId="14" fillId="15" borderId="31" xfId="0" applyFont="1" applyFill="1" applyBorder="1" applyAlignment="1">
      <alignment horizontal="lef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54" fillId="0" borderId="20" xfId="0" applyFont="1" applyBorder="1" applyAlignment="1">
      <alignment horizontal="center" vertical="center" wrapText="1"/>
    </xf>
    <xf numFmtId="0" fontId="154" fillId="0" borderId="26" xfId="0" applyFont="1" applyBorder="1" applyAlignment="1">
      <alignment horizontal="center" vertical="center" wrapText="1"/>
    </xf>
    <xf numFmtId="0" fontId="154" fillId="0" borderId="31" xfId="0" applyFont="1" applyBorder="1" applyAlignment="1">
      <alignment horizontal="center" vertical="center" wrapText="1"/>
    </xf>
    <xf numFmtId="0" fontId="154" fillId="0" borderId="36" xfId="0" applyFont="1" applyBorder="1" applyAlignment="1">
      <alignment horizontal="center" vertical="center" wrapText="1"/>
    </xf>
    <xf numFmtId="0" fontId="154" fillId="0" borderId="37" xfId="0" applyFont="1" applyBorder="1" applyAlignment="1">
      <alignment horizontal="center" vertical="center" wrapText="1"/>
    </xf>
    <xf numFmtId="0" fontId="154" fillId="0" borderId="41" xfId="0" applyFont="1" applyBorder="1" applyAlignment="1">
      <alignment horizontal="center" vertical="center" wrapText="1"/>
    </xf>
    <xf numFmtId="0" fontId="154" fillId="0" borderId="24" xfId="0" applyFont="1" applyBorder="1" applyAlignment="1">
      <alignment horizontal="center" vertical="center" wrapText="1"/>
    </xf>
    <xf numFmtId="0" fontId="154" fillId="0" borderId="38" xfId="0" applyFont="1" applyBorder="1" applyAlignment="1">
      <alignment horizontal="center" vertical="center" wrapText="1"/>
    </xf>
    <xf numFmtId="0" fontId="154" fillId="0" borderId="39" xfId="0" applyFont="1" applyBorder="1" applyAlignment="1">
      <alignment horizontal="center" vertical="center" wrapText="1"/>
    </xf>
    <xf numFmtId="0" fontId="154" fillId="0" borderId="40" xfId="0" applyFont="1" applyBorder="1" applyAlignment="1">
      <alignment horizontal="center" vertical="center" wrapText="1"/>
    </xf>
    <xf numFmtId="0" fontId="154" fillId="0" borderId="29" xfId="0" applyFont="1" applyBorder="1" applyAlignment="1">
      <alignment horizontal="center" vertical="center" wrapText="1"/>
    </xf>
    <xf numFmtId="0" fontId="154" fillId="0" borderId="42" xfId="0" applyFont="1" applyBorder="1" applyAlignment="1">
      <alignment horizontal="center" vertical="center" wrapText="1"/>
    </xf>
    <xf numFmtId="0" fontId="140" fillId="0" borderId="20" xfId="0" applyFont="1" applyBorder="1" applyAlignment="1">
      <alignment horizontal="center" vertical="center" wrapText="1"/>
    </xf>
    <xf numFmtId="0" fontId="140" fillId="0" borderId="26" xfId="0" applyFont="1" applyBorder="1" applyAlignment="1">
      <alignment horizontal="center" vertical="center" wrapText="1"/>
    </xf>
    <xf numFmtId="0" fontId="140" fillId="0" borderId="22" xfId="0" applyFont="1" applyBorder="1" applyAlignment="1">
      <alignment horizontal="center" vertical="center" wrapText="1"/>
    </xf>
    <xf numFmtId="0" fontId="160" fillId="0" borderId="20" xfId="0" applyFont="1" applyBorder="1" applyAlignment="1">
      <alignment horizontal="center" vertical="center" wrapText="1"/>
    </xf>
    <xf numFmtId="0" fontId="160" fillId="0" borderId="31" xfId="0" applyFont="1" applyBorder="1" applyAlignment="1">
      <alignment horizontal="center" vertical="center" wrapText="1"/>
    </xf>
    <xf numFmtId="0" fontId="140" fillId="0" borderId="40" xfId="0" applyFont="1" applyBorder="1" applyAlignment="1">
      <alignment horizontal="center" vertical="center" wrapText="1"/>
    </xf>
    <xf numFmtId="0" fontId="140" fillId="0" borderId="39" xfId="0" applyFont="1" applyBorder="1" applyAlignment="1">
      <alignment horizontal="center" vertical="center" wrapText="1"/>
    </xf>
    <xf numFmtId="0" fontId="160" fillId="0" borderId="29" xfId="0" applyFont="1" applyBorder="1" applyAlignment="1">
      <alignment horizontal="center" vertical="center" wrapText="1"/>
    </xf>
    <xf numFmtId="0" fontId="160" fillId="0" borderId="42" xfId="0" applyFont="1" applyBorder="1" applyAlignment="1">
      <alignment horizontal="center" vertical="center" wrapText="1"/>
    </xf>
    <xf numFmtId="0" fontId="140" fillId="0" borderId="24" xfId="0" applyFont="1" applyBorder="1" applyAlignment="1">
      <alignment horizontal="center" vertical="center" wrapText="1"/>
    </xf>
    <xf numFmtId="0" fontId="140" fillId="0" borderId="38" xfId="0" applyFont="1" applyBorder="1" applyAlignment="1">
      <alignment horizontal="center" vertical="center" wrapText="1"/>
    </xf>
    <xf numFmtId="0" fontId="140" fillId="0" borderId="25" xfId="0" applyFont="1" applyBorder="1" applyAlignment="1">
      <alignment horizontal="center" vertical="center" wrapText="1"/>
    </xf>
    <xf numFmtId="0" fontId="140" fillId="0" borderId="29" xfId="0" applyFont="1" applyBorder="1" applyAlignment="1">
      <alignment horizontal="center" vertical="center" wrapText="1"/>
    </xf>
    <xf numFmtId="0" fontId="140" fillId="0" borderId="42" xfId="0" applyFont="1" applyBorder="1" applyAlignment="1">
      <alignment horizontal="center" vertical="center" wrapText="1"/>
    </xf>
    <xf numFmtId="0" fontId="140"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6" fillId="0" borderId="0" xfId="0" applyFont="1" applyAlignment="1">
      <alignment horizontal="justify" vertical="center" wrapText="1"/>
    </xf>
    <xf numFmtId="0" fontId="140" fillId="0" borderId="43" xfId="0" applyFont="1" applyBorder="1" applyAlignment="1">
      <alignment horizontal="center" vertical="center" wrapText="1"/>
    </xf>
    <xf numFmtId="0" fontId="160" fillId="0" borderId="26" xfId="0" applyFont="1" applyBorder="1" applyAlignment="1">
      <alignment horizontal="center" vertical="center" wrapText="1"/>
    </xf>
    <xf numFmtId="0" fontId="160" fillId="0" borderId="22" xfId="0" applyFont="1" applyBorder="1" applyAlignment="1">
      <alignment horizontal="center" vertical="center" wrapText="1"/>
    </xf>
    <xf numFmtId="0" fontId="140" fillId="10" borderId="43" xfId="0" applyFont="1" applyFill="1" applyBorder="1" applyAlignment="1">
      <alignment horizontal="center" vertical="center" wrapText="1"/>
    </xf>
    <xf numFmtId="0" fontId="140" fillId="10" borderId="42" xfId="0" applyFont="1" applyFill="1" applyBorder="1" applyAlignment="1">
      <alignment horizontal="center"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68" fillId="10" borderId="20" xfId="0" applyFont="1" applyFill="1" applyBorder="1" applyAlignment="1">
      <alignment horizontal="center" vertical="center"/>
    </xf>
    <xf numFmtId="0" fontId="168" fillId="10" borderId="22" xfId="0" applyFont="1" applyFill="1" applyBorder="1" applyAlignment="1">
      <alignment horizontal="center" vertical="center"/>
    </xf>
    <xf numFmtId="0" fontId="62" fillId="0" borderId="35" xfId="0" applyFont="1" applyBorder="1"/>
    <xf numFmtId="0" fontId="140" fillId="0" borderId="16" xfId="0" applyFont="1" applyBorder="1" applyAlignment="1">
      <alignment horizontal="center" vertical="center" wrapText="1"/>
    </xf>
    <xf numFmtId="0" fontId="140" fillId="0" borderId="28" xfId="0" applyFont="1" applyBorder="1" applyAlignment="1">
      <alignment horizontal="center" vertical="center" wrapText="1"/>
    </xf>
    <xf numFmtId="0" fontId="140" fillId="0" borderId="44" xfId="0" applyFont="1" applyBorder="1" applyAlignment="1">
      <alignment horizontal="center" vertical="center" wrapText="1"/>
    </xf>
    <xf numFmtId="0" fontId="140" fillId="0" borderId="33" xfId="0" applyFont="1" applyBorder="1" applyAlignment="1">
      <alignment horizontal="center" vertical="center" wrapText="1"/>
    </xf>
    <xf numFmtId="0" fontId="140" fillId="0" borderId="29" xfId="0" applyFont="1" applyBorder="1" applyAlignment="1">
      <alignment horizontal="center" vertical="top" wrapText="1"/>
    </xf>
    <xf numFmtId="0" fontId="140" fillId="0" borderId="43" xfId="0" applyFont="1" applyBorder="1" applyAlignment="1">
      <alignment horizontal="center" vertical="top" wrapText="1"/>
    </xf>
    <xf numFmtId="0" fontId="140" fillId="0" borderId="32" xfId="0" applyFont="1" applyBorder="1" applyAlignment="1">
      <alignment horizontal="center" vertical="top" wrapText="1"/>
    </xf>
    <xf numFmtId="0" fontId="140" fillId="0" borderId="43" xfId="0" applyFont="1" applyBorder="1" applyAlignment="1">
      <alignment vertical="center" wrapText="1"/>
    </xf>
    <xf numFmtId="0" fontId="140" fillId="0" borderId="32" xfId="0" applyFont="1" applyBorder="1" applyAlignment="1">
      <alignment vertical="center" wrapText="1"/>
    </xf>
    <xf numFmtId="0" fontId="167" fillId="10" borderId="20" xfId="0" applyFont="1" applyFill="1" applyBorder="1" applyAlignment="1">
      <alignment horizontal="center" vertical="center" wrapText="1"/>
    </xf>
    <xf numFmtId="0" fontId="167" fillId="10" borderId="22" xfId="0" applyFont="1" applyFill="1" applyBorder="1" applyAlignment="1">
      <alignment horizontal="center" vertical="center" wrapText="1"/>
    </xf>
    <xf numFmtId="0" fontId="162" fillId="19" borderId="20" xfId="0" applyFont="1" applyFill="1" applyBorder="1" applyAlignment="1">
      <alignment horizontal="center" vertical="center" wrapText="1"/>
    </xf>
    <xf numFmtId="0" fontId="162" fillId="19" borderId="22" xfId="0" applyFont="1" applyFill="1" applyBorder="1" applyAlignment="1">
      <alignment horizontal="center" vertical="center" wrapText="1"/>
    </xf>
    <xf numFmtId="0" fontId="168" fillId="0" borderId="20" xfId="0" applyFont="1" applyBorder="1" applyAlignment="1">
      <alignment horizontal="center" vertical="center"/>
    </xf>
    <xf numFmtId="0" fontId="168" fillId="0" borderId="22" xfId="0" applyFont="1" applyBorder="1" applyAlignment="1">
      <alignment horizontal="center" vertical="center"/>
    </xf>
    <xf numFmtId="0" fontId="154" fillId="0" borderId="20" xfId="0" applyFont="1" applyBorder="1" applyAlignment="1">
      <alignment vertical="center" wrapText="1"/>
    </xf>
    <xf numFmtId="0" fontId="154" fillId="0" borderId="22" xfId="0" applyFont="1" applyBorder="1" applyAlignment="1">
      <alignment vertical="center" wrapText="1"/>
    </xf>
    <xf numFmtId="0" fontId="154" fillId="0" borderId="25" xfId="0" applyFont="1" applyBorder="1" applyAlignment="1">
      <alignment horizontal="center" vertical="center" wrapText="1"/>
    </xf>
    <xf numFmtId="0" fontId="154" fillId="0" borderId="16" xfId="0" applyFont="1" applyBorder="1" applyAlignment="1">
      <alignment horizontal="center" vertical="center" wrapText="1"/>
    </xf>
    <xf numFmtId="0" fontId="154" fillId="0" borderId="45" xfId="0" applyFont="1" applyBorder="1" applyAlignment="1">
      <alignment horizontal="center" vertical="center" wrapText="1"/>
    </xf>
    <xf numFmtId="0" fontId="154" fillId="0" borderId="43" xfId="0" applyFont="1" applyBorder="1" applyAlignment="1">
      <alignment horizontal="center" vertical="center" wrapText="1"/>
    </xf>
    <xf numFmtId="0" fontId="154" fillId="10" borderId="43" xfId="0" applyFont="1" applyFill="1" applyBorder="1" applyAlignment="1">
      <alignment vertical="center" wrapText="1"/>
    </xf>
    <xf numFmtId="0" fontId="154" fillId="10" borderId="32" xfId="0" applyFont="1" applyFill="1" applyBorder="1" applyAlignment="1">
      <alignment vertical="center" wrapText="1"/>
    </xf>
    <xf numFmtId="0" fontId="154" fillId="0" borderId="32" xfId="0" applyFont="1" applyBorder="1" applyAlignment="1">
      <alignment horizontal="center" vertical="center" wrapText="1"/>
    </xf>
    <xf numFmtId="0" fontId="154" fillId="10" borderId="42" xfId="0" applyFont="1" applyFill="1" applyBorder="1" applyAlignment="1">
      <alignment vertical="center" wrapText="1"/>
    </xf>
    <xf numFmtId="0" fontId="154" fillId="0" borderId="24" xfId="0" applyFont="1" applyBorder="1" applyAlignment="1">
      <alignment vertical="top" wrapText="1"/>
    </xf>
    <xf numFmtId="0" fontId="154" fillId="0" borderId="38" xfId="0" applyFont="1" applyBorder="1" applyAlignment="1">
      <alignment vertical="top" wrapText="1"/>
    </xf>
    <xf numFmtId="0" fontId="154" fillId="0" borderId="39" xfId="0" applyFont="1" applyBorder="1" applyAlignment="1">
      <alignment vertical="top" wrapText="1"/>
    </xf>
    <xf numFmtId="0" fontId="62" fillId="0" borderId="0" xfId="0" applyFont="1"/>
    <xf numFmtId="0" fontId="161" fillId="8" borderId="20" xfId="0" applyFont="1" applyFill="1" applyBorder="1" applyAlignment="1">
      <alignment horizontal="left" vertical="center" wrapText="1" indent="2"/>
    </xf>
    <xf numFmtId="0" fontId="161" fillId="8" borderId="22" xfId="0" applyFont="1" applyFill="1" applyBorder="1" applyAlignment="1">
      <alignment horizontal="left" vertical="center" wrapText="1" indent="2"/>
    </xf>
    <xf numFmtId="0" fontId="162" fillId="0" borderId="20" xfId="0" applyFont="1" applyBorder="1" applyAlignment="1">
      <alignment vertical="center" wrapText="1"/>
    </xf>
    <xf numFmtId="0" fontId="162" fillId="0" borderId="22" xfId="0" applyFont="1" applyBorder="1" applyAlignment="1">
      <alignment vertical="center" wrapText="1"/>
    </xf>
    <xf numFmtId="0" fontId="140" fillId="0" borderId="20" xfId="0" applyFont="1" applyBorder="1" applyAlignment="1">
      <alignment vertical="center" wrapText="1"/>
    </xf>
    <xf numFmtId="0" fontId="140" fillId="0" borderId="22" xfId="0" applyFont="1" applyBorder="1" applyAlignment="1">
      <alignment vertical="center" wrapText="1"/>
    </xf>
    <xf numFmtId="0" fontId="154" fillId="0" borderId="20" xfId="0" applyFont="1" applyBorder="1" applyAlignment="1">
      <alignment horizontal="center" vertical="center"/>
    </xf>
    <xf numFmtId="0" fontId="154" fillId="0" borderId="22" xfId="0" applyFont="1" applyBorder="1" applyAlignment="1">
      <alignment horizontal="center" vertical="center"/>
    </xf>
    <xf numFmtId="0" fontId="154" fillId="0" borderId="26" xfId="0" applyFont="1" applyBorder="1" applyAlignment="1">
      <alignment horizontal="center" vertical="center"/>
    </xf>
    <xf numFmtId="0" fontId="154" fillId="0" borderId="22" xfId="0" applyFont="1" applyBorder="1" applyAlignment="1">
      <alignment horizontal="center" vertical="center" wrapText="1"/>
    </xf>
    <xf numFmtId="0" fontId="154" fillId="0" borderId="24" xfId="0" applyFont="1" applyBorder="1" applyAlignment="1">
      <alignment horizontal="center" vertical="center"/>
    </xf>
    <xf numFmtId="0" fontId="154" fillId="0" borderId="38" xfId="0" applyFont="1" applyBorder="1" applyAlignment="1">
      <alignment horizontal="center" vertical="center"/>
    </xf>
    <xf numFmtId="0" fontId="154" fillId="0" borderId="25" xfId="0" applyFont="1" applyBorder="1" applyAlignment="1">
      <alignment horizontal="center" vertical="center"/>
    </xf>
    <xf numFmtId="0" fontId="154" fillId="0" borderId="44" xfId="0" applyFont="1" applyBorder="1" applyAlignment="1">
      <alignment horizontal="center" vertical="center"/>
    </xf>
    <xf numFmtId="0" fontId="154" fillId="0" borderId="35" xfId="0" applyFont="1" applyBorder="1" applyAlignment="1">
      <alignment horizontal="center" vertical="center"/>
    </xf>
    <xf numFmtId="0" fontId="154" fillId="0" borderId="33" xfId="0" applyFont="1" applyBorder="1" applyAlignment="1">
      <alignment horizontal="center" vertical="center"/>
    </xf>
    <xf numFmtId="0" fontId="154" fillId="0" borderId="24" xfId="0" applyFont="1" applyBorder="1" applyAlignment="1">
      <alignment horizontal="left" vertical="center"/>
    </xf>
    <xf numFmtId="0" fontId="154" fillId="0" borderId="38" xfId="0" applyFont="1" applyBorder="1" applyAlignment="1">
      <alignment horizontal="left" vertical="center"/>
    </xf>
    <xf numFmtId="0" fontId="154" fillId="10" borderId="26" xfId="0" applyFont="1" applyFill="1" applyBorder="1" applyAlignment="1">
      <alignment vertical="center"/>
    </xf>
    <xf numFmtId="0" fontId="154" fillId="10" borderId="22" xfId="0" applyFont="1" applyFill="1" applyBorder="1" applyAlignment="1">
      <alignment vertical="center"/>
    </xf>
    <xf numFmtId="0" fontId="154" fillId="10" borderId="44" xfId="0" applyFont="1" applyFill="1" applyBorder="1"/>
    <xf numFmtId="0" fontId="154" fillId="10" borderId="35" xfId="0" applyFont="1" applyFill="1" applyBorder="1"/>
    <xf numFmtId="0" fontId="154" fillId="10" borderId="33" xfId="0" applyFont="1" applyFill="1" applyBorder="1"/>
    <xf numFmtId="0" fontId="154" fillId="20" borderId="20" xfId="0" applyFont="1" applyFill="1" applyBorder="1" applyAlignment="1">
      <alignment vertical="center" wrapText="1"/>
    </xf>
    <xf numFmtId="0" fontId="154" fillId="20" borderId="22" xfId="0" applyFont="1" applyFill="1" applyBorder="1" applyAlignment="1">
      <alignment vertical="center" wrapText="1"/>
    </xf>
    <xf numFmtId="0" fontId="154" fillId="20" borderId="26" xfId="0" applyFont="1" applyFill="1" applyBorder="1" applyAlignment="1">
      <alignment vertical="center" wrapText="1"/>
    </xf>
    <xf numFmtId="0" fontId="154" fillId="0" borderId="26" xfId="0" applyFont="1" applyBorder="1" applyAlignment="1">
      <alignment vertical="center" wrapText="1"/>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9" fillId="0" borderId="0" xfId="0" applyFont="1" applyAlignment="1">
      <alignment vertical="center" wrapText="1"/>
    </xf>
    <xf numFmtId="0" fontId="157" fillId="0" borderId="0" xfId="0" applyFont="1" applyAlignment="1">
      <alignment vertical="center"/>
    </xf>
    <xf numFmtId="0" fontId="29" fillId="0" borderId="0" xfId="0" applyFont="1" applyAlignment="1">
      <alignment horizontal="left" vertical="center" wrapText="1"/>
    </xf>
    <xf numFmtId="0" fontId="14" fillId="0" borderId="1" xfId="0" applyFont="1" applyBorder="1" applyAlignment="1">
      <alignment horizontal="center" vertical="center" wrapText="1"/>
    </xf>
    <xf numFmtId="0" fontId="14" fillId="0" borderId="8" xfId="0" applyFont="1" applyBorder="1" applyAlignment="1">
      <alignment horizontal="center" vertical="center" wrapText="1"/>
    </xf>
    <xf numFmtId="0" fontId="14" fillId="0" borderId="7" xfId="0" applyFont="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14" fillId="0" borderId="3"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Border="1" applyAlignment="1">
      <alignment horizontal="center" vertical="center" wrapText="1"/>
    </xf>
    <xf numFmtId="0" fontId="0" fillId="0" borderId="14" xfId="0"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6" fillId="0" borderId="0" xfId="0" applyFont="1" applyAlignment="1">
      <alignment wrapText="1"/>
    </xf>
    <xf numFmtId="0" fontId="177" fillId="0" borderId="0" xfId="0" applyFont="1" applyAlignment="1">
      <alignment wrapText="1"/>
    </xf>
    <xf numFmtId="0" fontId="177" fillId="0" borderId="0" xfId="0" applyFont="1"/>
    <xf numFmtId="0" fontId="116" fillId="0" borderId="0" xfId="0" applyFont="1" applyAlignment="1">
      <alignment vertical="center" wrapText="1"/>
    </xf>
    <xf numFmtId="0" fontId="146" fillId="10" borderId="7"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54" fillId="10" borderId="7" xfId="0" applyFont="1" applyFill="1" applyBorder="1" applyAlignment="1">
      <alignment horizontal="center" vertical="center" wrapText="1"/>
    </xf>
    <xf numFmtId="0" fontId="154" fillId="10" borderId="3" xfId="0" applyFont="1" applyFill="1" applyBorder="1" applyAlignment="1">
      <alignment horizontal="center" vertical="center" wrapText="1"/>
    </xf>
    <xf numFmtId="0" fontId="154" fillId="10" borderId="8" xfId="0" applyFont="1" applyFill="1" applyBorder="1" applyAlignment="1">
      <alignment horizontal="center" vertical="center" wrapText="1"/>
    </xf>
    <xf numFmtId="0" fontId="154" fillId="10" borderId="13" xfId="0" applyFont="1" applyFill="1" applyBorder="1" applyAlignment="1">
      <alignment horizontal="center" vertical="center" wrapText="1"/>
    </xf>
    <xf numFmtId="0" fontId="154" fillId="10" borderId="15" xfId="0" applyFont="1" applyFill="1" applyBorder="1" applyAlignment="1">
      <alignment horizontal="center" vertical="center" wrapText="1"/>
    </xf>
    <xf numFmtId="0" fontId="154" fillId="10" borderId="14" xfId="0" applyFont="1" applyFill="1" applyBorder="1" applyAlignment="1">
      <alignment horizontal="center" vertical="center" wrapText="1"/>
    </xf>
    <xf numFmtId="0" fontId="164" fillId="10" borderId="13" xfId="0" applyFont="1" applyFill="1" applyBorder="1" applyAlignment="1">
      <alignment horizontal="center" vertical="center" wrapText="1"/>
    </xf>
    <xf numFmtId="0" fontId="164" fillId="10" borderId="15" xfId="0" applyFont="1" applyFill="1" applyBorder="1" applyAlignment="1">
      <alignment horizontal="center" vertical="center" wrapText="1"/>
    </xf>
    <xf numFmtId="0" fontId="164" fillId="10" borderId="14" xfId="0" applyFont="1" applyFill="1" applyBorder="1" applyAlignment="1">
      <alignment horizontal="center" vertical="center" wrapText="1"/>
    </xf>
    <xf numFmtId="0" fontId="154"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0" fillId="10" borderId="13" xfId="0" applyFont="1" applyFill="1" applyBorder="1" applyAlignment="1">
      <alignment horizontal="center" vertical="center" wrapText="1"/>
    </xf>
    <xf numFmtId="0" fontId="140" fillId="10" borderId="15" xfId="0" applyFont="1" applyFill="1" applyBorder="1" applyAlignment="1">
      <alignment horizontal="center" vertical="center" wrapText="1"/>
    </xf>
    <xf numFmtId="0" fontId="146" fillId="10" borderId="3" xfId="0" applyFont="1" applyFill="1" applyBorder="1" applyAlignment="1">
      <alignment horizontal="center" vertical="center" wrapText="1"/>
    </xf>
    <xf numFmtId="0" fontId="2" fillId="0" borderId="9"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2" xfId="0" applyFont="1" applyBorder="1" applyAlignment="1">
      <alignment horizontal="center" vertical="center" wrapText="1"/>
    </xf>
    <xf numFmtId="0" fontId="2" fillId="0" borderId="4" xfId="0" applyFont="1" applyBorder="1" applyAlignment="1">
      <alignment horizontal="center" vertical="center" wrapText="1"/>
    </xf>
    <xf numFmtId="0" fontId="2" fillId="0" borderId="12" xfId="0" applyFont="1" applyBorder="1" applyAlignment="1">
      <alignment horizontal="center" vertical="center" wrapText="1"/>
    </xf>
    <xf numFmtId="0" fontId="2" fillId="0" borderId="6" xfId="0" applyFont="1" applyBorder="1" applyAlignment="1">
      <alignment horizontal="center" vertical="center" wrapText="1"/>
    </xf>
    <xf numFmtId="0" fontId="0" fillId="0" borderId="13" xfId="0" applyBorder="1" applyAlignment="1">
      <alignment horizontal="center"/>
    </xf>
    <xf numFmtId="0" fontId="0" fillId="0" borderId="15" xfId="0" applyBorder="1" applyAlignment="1">
      <alignment horizontal="center"/>
    </xf>
    <xf numFmtId="0" fontId="0" fillId="0" borderId="14" xfId="0" applyBorder="1" applyAlignment="1">
      <alignment horizontal="center"/>
    </xf>
    <xf numFmtId="0" fontId="69" fillId="0" borderId="13" xfId="0" applyFont="1" applyBorder="1" applyAlignment="1">
      <alignment horizontal="center" vertical="center" wrapText="1"/>
    </xf>
    <xf numFmtId="0" fontId="69" fillId="0" borderId="14" xfId="0" applyFont="1" applyBorder="1" applyAlignment="1">
      <alignment horizontal="center" vertical="center" wrapText="1"/>
    </xf>
    <xf numFmtId="0" fontId="77" fillId="0" borderId="13" xfId="0" applyFont="1" applyBorder="1" applyAlignment="1">
      <alignment horizontal="center" vertical="center" wrapText="1"/>
    </xf>
    <xf numFmtId="0" fontId="77" fillId="0" borderId="14" xfId="0" applyFont="1" applyBorder="1" applyAlignment="1">
      <alignment horizontal="center" vertical="center" wrapText="1"/>
    </xf>
    <xf numFmtId="0" fontId="77" fillId="0" borderId="9" xfId="0" applyFont="1" applyBorder="1" applyAlignment="1">
      <alignment horizontal="center" vertical="center" wrapText="1"/>
    </xf>
    <xf numFmtId="0" fontId="77" fillId="0" borderId="8" xfId="0" applyFont="1" applyBorder="1" applyAlignment="1">
      <alignment horizontal="center" vertical="center" wrapText="1"/>
    </xf>
    <xf numFmtId="0" fontId="27" fillId="0" borderId="13" xfId="0" applyFont="1" applyBorder="1" applyAlignment="1">
      <alignment horizontal="center" vertical="center" wrapText="1"/>
    </xf>
    <xf numFmtId="0" fontId="27" fillId="0" borderId="14" xfId="0" applyFont="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Border="1" applyAlignment="1">
      <alignment horizontal="center" wrapText="1"/>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14" fillId="0" borderId="13" xfId="0" applyFont="1" applyBorder="1" applyAlignment="1">
      <alignment horizontal="center" wrapText="1"/>
    </xf>
    <xf numFmtId="0" fontId="14" fillId="0" borderId="14" xfId="0" applyFont="1" applyBorder="1" applyAlignment="1">
      <alignment horizontal="center" wrapText="1"/>
    </xf>
    <xf numFmtId="0" fontId="179" fillId="0" borderId="0" xfId="2" applyFont="1" applyAlignment="1">
      <alignment vertical="center" wrapText="1"/>
    </xf>
    <xf numFmtId="0" fontId="180" fillId="0" borderId="0" xfId="0" applyFont="1" applyAlignment="1">
      <alignment wrapText="1"/>
    </xf>
    <xf numFmtId="0" fontId="179" fillId="0" borderId="0" xfId="0" applyFont="1" applyAlignment="1">
      <alignment vertical="center" wrapText="1"/>
    </xf>
    <xf numFmtId="0" fontId="31" fillId="0" borderId="0" xfId="0" applyFont="1" applyAlignment="1">
      <alignment vertical="center" wrapText="1"/>
    </xf>
    <xf numFmtId="0" fontId="105"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9" fillId="0" borderId="0" xfId="0" applyFont="1" applyAlignment="1">
      <alignment wrapText="1"/>
    </xf>
    <xf numFmtId="0" fontId="2" fillId="0" borderId="1" xfId="0" applyFont="1" applyBorder="1" applyAlignment="1">
      <alignment horizontal="center" vertical="center"/>
    </xf>
    <xf numFmtId="0" fontId="27" fillId="0" borderId="1" xfId="0" applyFont="1" applyBorder="1" applyAlignment="1">
      <alignment horizontal="center"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5" fillId="0" borderId="1" xfId="0" applyFont="1" applyBorder="1" applyAlignment="1">
      <alignment vertical="center" wrapText="1"/>
    </xf>
    <xf numFmtId="0" fontId="128" fillId="0" borderId="7" xfId="0" applyFont="1" applyBorder="1" applyAlignment="1">
      <alignment horizontal="left" vertical="center" wrapText="1" indent="7"/>
    </xf>
    <xf numFmtId="0" fontId="128" fillId="0" borderId="8" xfId="0" applyFont="1" applyBorder="1" applyAlignment="1">
      <alignment horizontal="left" vertical="center" wrapText="1" indent="7"/>
    </xf>
    <xf numFmtId="0" fontId="147" fillId="0" borderId="0" xfId="0" applyFont="1" applyAlignment="1">
      <alignment wrapText="1"/>
    </xf>
    <xf numFmtId="0" fontId="0" fillId="0" borderId="0" xfId="0" applyAlignment="1">
      <alignment horizontal="left" vertical="center" wrapText="1"/>
    </xf>
    <xf numFmtId="0" fontId="17" fillId="0" borderId="13" xfId="0" applyFont="1" applyBorder="1" applyAlignment="1">
      <alignment horizontal="center" vertical="center"/>
    </xf>
    <xf numFmtId="0" fontId="17" fillId="0" borderId="14" xfId="0" applyFont="1" applyBorder="1" applyAlignment="1">
      <alignment horizontal="center" vertical="center"/>
    </xf>
    <xf numFmtId="0" fontId="17" fillId="0" borderId="15" xfId="0" applyFont="1" applyBorder="1" applyAlignment="1">
      <alignment horizontal="center" vertical="center"/>
    </xf>
    <xf numFmtId="0" fontId="29" fillId="0" borderId="0" xfId="0" applyFont="1" applyAlignment="1">
      <alignment horizontal="left"/>
    </xf>
    <xf numFmtId="0" fontId="30" fillId="0" borderId="0" xfId="0" applyFont="1" applyAlignment="1">
      <alignment horizontal="left"/>
    </xf>
    <xf numFmtId="0" fontId="17" fillId="0" borderId="1" xfId="0" applyFont="1" applyBorder="1" applyAlignment="1">
      <alignment horizontal="center"/>
    </xf>
    <xf numFmtId="0" fontId="17" fillId="0" borderId="7" xfId="0" applyFont="1" applyBorder="1" applyAlignment="1">
      <alignment horizontal="center"/>
    </xf>
    <xf numFmtId="0" fontId="17" fillId="0" borderId="3" xfId="0" applyFont="1" applyBorder="1" applyAlignment="1">
      <alignment horizontal="center"/>
    </xf>
    <xf numFmtId="0" fontId="17" fillId="0" borderId="8" xfId="0" applyFont="1" applyBorder="1" applyAlignment="1">
      <alignment horizontal="center"/>
    </xf>
    <xf numFmtId="0" fontId="17" fillId="0" borderId="13" xfId="0" applyFont="1" applyBorder="1" applyAlignment="1">
      <alignment horizontal="center"/>
    </xf>
    <xf numFmtId="0" fontId="17" fillId="0" borderId="9" xfId="0" applyFont="1" applyBorder="1" applyAlignment="1">
      <alignment horizontal="center"/>
    </xf>
    <xf numFmtId="0" fontId="17" fillId="0" borderId="1" xfId="0" applyFont="1" applyBorder="1" applyAlignment="1">
      <alignment horizontal="left"/>
    </xf>
    <xf numFmtId="0" fontId="17" fillId="0" borderId="1" xfId="0" applyFont="1" applyBorder="1" applyAlignment="1">
      <alignment horizontal="center" wrapText="1"/>
    </xf>
    <xf numFmtId="0" fontId="27" fillId="0" borderId="1" xfId="0" applyFont="1" applyBorder="1" applyAlignment="1">
      <alignment horizontal="left"/>
    </xf>
    <xf numFmtId="0" fontId="17" fillId="0" borderId="1" xfId="0" applyFont="1" applyBorder="1" applyAlignment="1">
      <alignment horizontal="left" indent="1"/>
    </xf>
    <xf numFmtId="0" fontId="147" fillId="0" borderId="0" xfId="0" applyFont="1" applyAlignment="1">
      <alignment horizontal="left" vertical="center" wrapText="1"/>
    </xf>
    <xf numFmtId="0" fontId="78" fillId="0" borderId="7" xfId="0" applyFont="1" applyBorder="1" applyAlignment="1">
      <alignment horizontal="justify" vertical="center" wrapText="1"/>
    </xf>
    <xf numFmtId="0" fontId="78" fillId="0" borderId="8" xfId="0" applyFont="1" applyBorder="1" applyAlignment="1">
      <alignment horizontal="justify" vertical="center" wrapText="1"/>
    </xf>
    <xf numFmtId="0" fontId="78" fillId="0" borderId="3" xfId="0" applyFont="1" applyBorder="1" applyAlignment="1">
      <alignment horizontal="justify" vertical="center" wrapText="1"/>
    </xf>
    <xf numFmtId="0" fontId="110" fillId="10" borderId="4" xfId="0" applyFont="1" applyFill="1" applyBorder="1" applyAlignment="1">
      <alignment vertical="center" wrapText="1"/>
    </xf>
    <xf numFmtId="0" fontId="110" fillId="10" borderId="15" xfId="0" applyFont="1" applyFill="1" applyBorder="1" applyAlignment="1">
      <alignment vertical="center" wrapText="1"/>
    </xf>
    <xf numFmtId="0" fontId="110" fillId="10" borderId="6" xfId="0" applyFont="1" applyFill="1" applyBorder="1" applyAlignment="1">
      <alignment vertical="center" wrapText="1"/>
    </xf>
    <xf numFmtId="0" fontId="110"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8"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17" fillId="0" borderId="1" xfId="15" applyFont="1" applyBorder="1" applyAlignment="1">
      <alignment horizontal="center" vertical="center" wrapText="1"/>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1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5" xfId="0" applyFont="1" applyBorder="1" applyAlignment="1">
      <alignment horizontal="left"/>
    </xf>
    <xf numFmtId="0" fontId="17" fillId="0" borderId="1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5" xfId="0" applyFont="1" applyBorder="1" applyAlignment="1">
      <alignment horizontal="left" wrapText="1"/>
    </xf>
    <xf numFmtId="0" fontId="17" fillId="0" borderId="3" xfId="0" applyFont="1" applyBorder="1" applyAlignment="1">
      <alignment horizontal="left" vertical="center"/>
    </xf>
    <xf numFmtId="0" fontId="17" fillId="0" borderId="3" xfId="0" applyFont="1" applyBorder="1" applyAlignment="1">
      <alignment horizontal="left" vertical="center" wrapText="1"/>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1" xfId="0" applyFont="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35" fillId="6" borderId="49" xfId="14" applyFont="1" applyFill="1" applyBorder="1" applyAlignment="1">
      <alignment horizontal="center" vertical="center"/>
    </xf>
    <xf numFmtId="0" fontId="135" fillId="6" borderId="50" xfId="14" applyFont="1" applyFill="1" applyBorder="1" applyAlignment="1">
      <alignment horizontal="center" vertical="center"/>
    </xf>
    <xf numFmtId="0" fontId="135" fillId="6" borderId="51" xfId="14" applyFont="1" applyFill="1" applyBorder="1" applyAlignment="1">
      <alignment horizontal="center" vertical="center"/>
    </xf>
    <xf numFmtId="0" fontId="135" fillId="6" borderId="52" xfId="14" applyFont="1" applyFill="1" applyBorder="1" applyAlignment="1">
      <alignment horizontal="center" vertical="center"/>
    </xf>
    <xf numFmtId="0" fontId="135" fillId="6" borderId="53" xfId="14" applyFont="1" applyFill="1" applyBorder="1" applyAlignment="1">
      <alignment horizontal="center" vertical="center"/>
    </xf>
    <xf numFmtId="0" fontId="135" fillId="6" borderId="54" xfId="14" applyFont="1" applyFill="1" applyBorder="1" applyAlignment="1">
      <alignment horizontal="center" vertical="center"/>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14" fillId="0" borderId="9" xfId="3" applyFont="1" applyBorder="1" applyAlignment="1">
      <alignment horizontal="center" vertical="center" wrapText="1"/>
    </xf>
    <xf numFmtId="0" fontId="14" fillId="0" borderId="11" xfId="3" applyFont="1" applyBorder="1" applyAlignment="1">
      <alignment horizontal="center" vertical="center" wrapText="1"/>
    </xf>
    <xf numFmtId="0" fontId="27" fillId="0" borderId="2" xfId="3" applyFont="1" applyBorder="1" applyAlignment="1">
      <alignment horizontal="center" vertical="center" wrapText="1"/>
    </xf>
    <xf numFmtId="0" fontId="27" fillId="0" borderId="4" xfId="3" applyFont="1" applyBorder="1" applyAlignment="1">
      <alignment horizontal="center" vertical="center" wrapText="1"/>
    </xf>
    <xf numFmtId="0" fontId="27" fillId="0" borderId="7" xfId="3" applyFont="1" applyBorder="1" applyAlignment="1">
      <alignment horizontal="center" vertical="center" wrapText="1"/>
    </xf>
    <xf numFmtId="0" fontId="17" fillId="0" borderId="8" xfId="0" applyFont="1" applyBorder="1" applyAlignment="1">
      <alignment horizontal="center" vertical="center"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1" fillId="0" borderId="0" xfId="0" applyFont="1" applyAlignment="1">
      <alignment horizontal="left" vertical="center" wrapText="1"/>
    </xf>
    <xf numFmtId="0" fontId="25" fillId="0" borderId="0" xfId="0" applyFont="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wrapText="1"/>
    </xf>
    <xf numFmtId="0" fontId="128" fillId="0" borderId="1" xfId="0" applyFont="1" applyBorder="1" applyAlignment="1">
      <alignment horizontal="center" vertical="center" wrapText="1"/>
    </xf>
    <xf numFmtId="0" fontId="128" fillId="0" borderId="1" xfId="0" applyFont="1" applyBorder="1"/>
    <xf numFmtId="3" fontId="135" fillId="0" borderId="1" xfId="0" applyNumberFormat="1" applyFont="1" applyBorder="1" applyAlignment="1">
      <alignment vertical="center" wrapText="1"/>
    </xf>
    <xf numFmtId="0" fontId="188" fillId="0" borderId="1" xfId="0" applyFont="1" applyBorder="1" applyAlignment="1">
      <alignment horizontal="center" vertical="center" wrapText="1"/>
    </xf>
    <xf numFmtId="0" fontId="188" fillId="0" borderId="13" xfId="0" applyFont="1" applyBorder="1" applyAlignment="1">
      <alignment horizontal="center" vertical="center" wrapText="1"/>
    </xf>
    <xf numFmtId="0" fontId="188" fillId="0" borderId="1" xfId="0" applyFont="1" applyBorder="1" applyAlignment="1">
      <alignment vertical="center" wrapText="1"/>
    </xf>
    <xf numFmtId="0" fontId="189" fillId="0" borderId="1" xfId="0" applyFont="1" applyBorder="1" applyAlignment="1">
      <alignment horizontal="center" vertical="center" wrapText="1"/>
    </xf>
    <xf numFmtId="0" fontId="189" fillId="0" borderId="1" xfId="0" applyFont="1" applyBorder="1" applyAlignment="1">
      <alignment vertical="center" wrapText="1"/>
    </xf>
    <xf numFmtId="0" fontId="190" fillId="0" borderId="1" xfId="0" applyFont="1" applyBorder="1" applyAlignment="1">
      <alignment horizontal="center" vertical="center" wrapText="1"/>
    </xf>
    <xf numFmtId="0" fontId="191" fillId="0" borderId="49" xfId="0" applyFont="1" applyBorder="1" applyAlignment="1">
      <alignment horizontal="center" vertical="center" wrapText="1"/>
    </xf>
    <xf numFmtId="0" fontId="191" fillId="0" borderId="1" xfId="0" applyFont="1" applyBorder="1" applyAlignment="1">
      <alignment horizontal="center" vertical="center" wrapText="1"/>
    </xf>
    <xf numFmtId="0" fontId="189" fillId="0" borderId="1" xfId="0" applyFont="1" applyFill="1" applyBorder="1" applyAlignment="1">
      <alignment horizontal="center" vertical="center" wrapText="1"/>
    </xf>
    <xf numFmtId="166" fontId="26" fillId="0" borderId="1" xfId="20" applyNumberFormat="1" applyFont="1" applyBorder="1" applyAlignment="1">
      <alignment vertical="center"/>
    </xf>
    <xf numFmtId="166" fontId="51" fillId="0" borderId="1" xfId="20" applyNumberFormat="1" applyFont="1" applyBorder="1" applyAlignment="1">
      <alignment vertical="center"/>
    </xf>
    <xf numFmtId="10" fontId="26" fillId="0" borderId="1" xfId="18" applyNumberFormat="1" applyFont="1" applyBorder="1" applyAlignment="1">
      <alignment vertical="center"/>
    </xf>
    <xf numFmtId="3" fontId="26" fillId="0" borderId="13" xfId="0" applyNumberFormat="1" applyFont="1" applyBorder="1" applyAlignment="1">
      <alignment horizontal="right" vertical="center"/>
    </xf>
    <xf numFmtId="3" fontId="26" fillId="0" borderId="15" xfId="0" applyNumberFormat="1" applyFont="1" applyBorder="1" applyAlignment="1">
      <alignment horizontal="right" vertical="center"/>
    </xf>
    <xf numFmtId="3" fontId="26" fillId="0" borderId="14" xfId="0" applyNumberFormat="1" applyFont="1" applyBorder="1" applyAlignment="1">
      <alignment horizontal="right" vertical="center"/>
    </xf>
    <xf numFmtId="166" fontId="18" fillId="0" borderId="1" xfId="20" applyNumberFormat="1" applyFont="1" applyBorder="1" applyAlignment="1">
      <alignment vertical="center" wrapText="1"/>
    </xf>
    <xf numFmtId="0" fontId="193" fillId="0" borderId="0" xfId="6" applyFont="1" applyFill="1" applyBorder="1"/>
    <xf numFmtId="0" fontId="101" fillId="0" borderId="1" xfId="0" applyFont="1" applyFill="1" applyBorder="1" applyAlignment="1">
      <alignment horizontal="center" vertical="center"/>
    </xf>
    <xf numFmtId="0" fontId="101" fillId="0" borderId="1" xfId="0" applyFont="1" applyFill="1" applyBorder="1" applyAlignment="1">
      <alignment horizontal="center" vertical="center" wrapText="1"/>
    </xf>
    <xf numFmtId="0" fontId="189" fillId="0" borderId="1" xfId="0" applyFont="1" applyFill="1" applyBorder="1" applyAlignment="1">
      <alignment vertical="center"/>
    </xf>
    <xf numFmtId="0" fontId="189" fillId="0" borderId="1" xfId="0" applyFont="1" applyFill="1" applyBorder="1" applyAlignment="1">
      <alignment vertical="center" wrapText="1"/>
    </xf>
    <xf numFmtId="49" fontId="191" fillId="0" borderId="1" xfId="0" applyNumberFormat="1" applyFont="1" applyFill="1" applyBorder="1" applyAlignment="1">
      <alignment horizontal="left" vertical="center" wrapText="1"/>
    </xf>
    <xf numFmtId="0" fontId="189" fillId="0" borderId="0" xfId="0" applyFont="1" applyFill="1"/>
    <xf numFmtId="3" fontId="189" fillId="0" borderId="1" xfId="0" applyNumberFormat="1" applyFont="1" applyFill="1" applyBorder="1" applyAlignment="1">
      <alignment vertical="center" wrapText="1"/>
    </xf>
    <xf numFmtId="0" fontId="189" fillId="0" borderId="1" xfId="0" applyFont="1" applyFill="1" applyBorder="1" applyAlignment="1">
      <alignment vertical="center"/>
    </xf>
    <xf numFmtId="0" fontId="189" fillId="0" borderId="1" xfId="0" applyFont="1" applyFill="1" applyBorder="1" applyAlignment="1">
      <alignment vertical="center" wrapText="1"/>
    </xf>
    <xf numFmtId="0" fontId="189" fillId="0" borderId="13" xfId="0" applyFont="1" applyFill="1" applyBorder="1" applyAlignment="1">
      <alignment vertical="center" wrapText="1"/>
    </xf>
    <xf numFmtId="0" fontId="189" fillId="0" borderId="14" xfId="0" applyFont="1" applyFill="1" applyBorder="1" applyAlignment="1">
      <alignment vertical="center" wrapText="1"/>
    </xf>
    <xf numFmtId="0" fontId="192" fillId="0" borderId="1" xfId="0" applyFont="1" applyFill="1" applyBorder="1" applyAlignment="1">
      <alignment vertical="center" wrapText="1"/>
    </xf>
    <xf numFmtId="0" fontId="189" fillId="0" borderId="13" xfId="0" applyFont="1" applyFill="1" applyBorder="1" applyAlignment="1">
      <alignment vertical="center"/>
    </xf>
    <xf numFmtId="0" fontId="189" fillId="0" borderId="14" xfId="0" applyFont="1" applyFill="1" applyBorder="1" applyAlignment="1">
      <alignment vertical="center"/>
    </xf>
    <xf numFmtId="10" fontId="189" fillId="0" borderId="1" xfId="0" applyNumberFormat="1" applyFont="1" applyFill="1" applyBorder="1" applyAlignment="1">
      <alignment horizontal="left" vertical="center"/>
    </xf>
    <xf numFmtId="49" fontId="191" fillId="0" borderId="1" xfId="0" applyNumberFormat="1" applyFont="1" applyFill="1" applyBorder="1" applyAlignment="1">
      <alignment vertical="center" wrapText="1"/>
    </xf>
    <xf numFmtId="0" fontId="189" fillId="0" borderId="1" xfId="0" applyFont="1" applyFill="1" applyBorder="1" applyAlignment="1">
      <alignment horizontal="left" vertical="center"/>
    </xf>
    <xf numFmtId="0" fontId="189" fillId="0" borderId="1" xfId="0" applyFont="1" applyFill="1" applyBorder="1" applyAlignment="1">
      <alignment horizontal="left" vertical="center" wrapText="1"/>
    </xf>
    <xf numFmtId="0" fontId="189" fillId="29" borderId="1" xfId="0" applyFont="1" applyFill="1" applyBorder="1" applyAlignment="1">
      <alignment horizontal="left"/>
    </xf>
    <xf numFmtId="0" fontId="189" fillId="0" borderId="0" xfId="0" applyFont="1"/>
    <xf numFmtId="0" fontId="189" fillId="0" borderId="7" xfId="0" applyFont="1" applyBorder="1" applyAlignment="1">
      <alignment horizontal="left" vertical="center" wrapText="1"/>
    </xf>
    <xf numFmtId="0" fontId="189" fillId="0" borderId="3" xfId="0" applyFont="1" applyBorder="1" applyAlignment="1">
      <alignment horizontal="left" vertical="center" wrapText="1"/>
    </xf>
    <xf numFmtId="0" fontId="189" fillId="0" borderId="8" xfId="0" applyFont="1" applyBorder="1" applyAlignment="1">
      <alignment horizontal="left" vertical="center" wrapText="1"/>
    </xf>
    <xf numFmtId="0" fontId="194" fillId="0" borderId="1" xfId="0" applyFont="1" applyBorder="1" applyAlignment="1">
      <alignment horizontal="justify" vertical="center" wrapText="1"/>
    </xf>
    <xf numFmtId="0" fontId="189" fillId="0" borderId="1" xfId="0" applyFont="1" applyBorder="1" applyAlignment="1">
      <alignment horizontal="center" vertical="center"/>
    </xf>
    <xf numFmtId="0" fontId="189" fillId="0" borderId="9" xfId="0" applyFont="1" applyBorder="1" applyAlignment="1">
      <alignment horizontal="left" vertical="center" wrapText="1"/>
    </xf>
    <xf numFmtId="0" fontId="189" fillId="0" borderId="10" xfId="0" applyFont="1" applyBorder="1" applyAlignment="1">
      <alignment horizontal="left" vertical="center" wrapText="1"/>
    </xf>
    <xf numFmtId="0" fontId="189" fillId="0" borderId="11" xfId="0" applyFont="1" applyBorder="1" applyAlignment="1">
      <alignment horizontal="left" vertical="center" wrapText="1"/>
    </xf>
    <xf numFmtId="0" fontId="195" fillId="0" borderId="1" xfId="0" applyFont="1" applyBorder="1" applyAlignment="1">
      <alignment wrapText="1"/>
    </xf>
    <xf numFmtId="0" fontId="189" fillId="0" borderId="2" xfId="0" applyFont="1" applyBorder="1" applyAlignment="1">
      <alignment horizontal="left" vertical="center" wrapText="1"/>
    </xf>
    <xf numFmtId="0" fontId="189" fillId="0" borderId="0" xfId="0" applyFont="1" applyAlignment="1">
      <alignment horizontal="left" vertical="center" wrapText="1"/>
    </xf>
    <xf numFmtId="0" fontId="189" fillId="0" borderId="4" xfId="0" applyFont="1" applyBorder="1" applyAlignment="1">
      <alignment horizontal="left" vertical="center" wrapText="1"/>
    </xf>
    <xf numFmtId="0" fontId="197" fillId="0" borderId="1" xfId="0" applyFont="1" applyBorder="1" applyAlignment="1">
      <alignment wrapText="1"/>
    </xf>
    <xf numFmtId="0" fontId="189" fillId="0" borderId="12" xfId="0" applyFont="1" applyBorder="1" applyAlignment="1">
      <alignment horizontal="left" vertical="center" wrapText="1"/>
    </xf>
    <xf numFmtId="0" fontId="189" fillId="0" borderId="5" xfId="0" applyFont="1" applyBorder="1" applyAlignment="1">
      <alignment horizontal="left" vertical="center" wrapText="1"/>
    </xf>
    <xf numFmtId="0" fontId="189" fillId="0" borderId="6" xfId="0" applyFont="1" applyBorder="1" applyAlignment="1">
      <alignment horizontal="left" vertical="center" wrapText="1"/>
    </xf>
    <xf numFmtId="2" fontId="189" fillId="0" borderId="1" xfId="0" applyNumberFormat="1" applyFont="1" applyBorder="1" applyAlignment="1">
      <alignment horizontal="center" vertical="center"/>
    </xf>
    <xf numFmtId="0" fontId="198" fillId="0" borderId="13" xfId="0" applyFont="1" applyBorder="1" applyAlignment="1">
      <alignment horizontal="left" vertical="center" wrapText="1"/>
    </xf>
    <xf numFmtId="0" fontId="198" fillId="0" borderId="14" xfId="0" applyFont="1" applyBorder="1" applyAlignment="1">
      <alignment horizontal="left" vertical="center" wrapText="1"/>
    </xf>
    <xf numFmtId="0" fontId="189" fillId="0" borderId="1" xfId="0" applyFont="1" applyFill="1" applyBorder="1" applyAlignment="1">
      <alignment horizontal="center" vertical="center"/>
    </xf>
    <xf numFmtId="0" fontId="188" fillId="0" borderId="1" xfId="0" applyFont="1" applyBorder="1" applyAlignment="1">
      <alignment horizontal="left" wrapText="1"/>
    </xf>
    <xf numFmtId="0" fontId="17" fillId="0" borderId="1" xfId="3" quotePrefix="1" applyFont="1" applyFill="1" applyBorder="1" applyAlignment="1">
      <alignment horizontal="left" vertical="center"/>
    </xf>
    <xf numFmtId="0" fontId="0" fillId="0" borderId="0" xfId="0" applyFill="1"/>
    <xf numFmtId="0" fontId="199" fillId="0" borderId="1" xfId="3" applyFont="1" applyBorder="1" applyAlignment="1">
      <alignment horizontal="left" vertical="center" wrapText="1"/>
    </xf>
    <xf numFmtId="0" fontId="105" fillId="0" borderId="1" xfId="3" applyFont="1" applyBorder="1" applyAlignment="1">
      <alignment horizontal="left" vertical="center" wrapText="1"/>
    </xf>
    <xf numFmtId="0" fontId="188" fillId="0" borderId="0" xfId="0" applyFont="1"/>
    <xf numFmtId="0" fontId="188" fillId="0" borderId="0" xfId="0" applyFont="1" applyAlignment="1">
      <alignment wrapText="1"/>
    </xf>
    <xf numFmtId="166" fontId="17" fillId="0" borderId="1" xfId="20" applyNumberFormat="1" applyFont="1" applyBorder="1"/>
    <xf numFmtId="166" fontId="17" fillId="6" borderId="1" xfId="20" applyNumberFormat="1" applyFont="1" applyFill="1" applyBorder="1"/>
    <xf numFmtId="0" fontId="17" fillId="0" borderId="0" xfId="0" applyFont="1" applyAlignment="1"/>
    <xf numFmtId="0" fontId="0" fillId="0" borderId="0" xfId="0" applyFill="1" applyBorder="1"/>
    <xf numFmtId="3" fontId="18" fillId="0" borderId="0" xfId="18" applyNumberFormat="1" applyFont="1" applyFill="1" applyBorder="1" applyAlignment="1">
      <alignment horizontal="center" vertical="center" wrapText="1"/>
    </xf>
  </cellXfs>
  <cellStyles count="21">
    <cellStyle name="=C:\WINNT35\SYSTEM32\COMMAND.COM" xfId="3" xr:uid="{00000000-0005-0000-0000-000000000000}"/>
    <cellStyle name="Čárka" xfId="20" builtinId="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F000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microsoft.com/office/2017/10/relationships/person" Target="persons/person.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styles" Target="styles.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391601</xdr:colOff>
      <xdr:row>18</xdr:row>
      <xdr:rowOff>76689</xdr:rowOff>
    </xdr:to>
    <xdr:pic>
      <xdr:nvPicPr>
        <xdr:cNvPr id="3" name="Obrázek 2">
          <a:extLst>
            <a:ext uri="{FF2B5EF4-FFF2-40B4-BE49-F238E27FC236}">
              <a16:creationId xmlns:a16="http://schemas.microsoft.com/office/drawing/2014/main" id="{E8638EBD-A15F-4F43-A04B-9A112F12ECB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7706801" cy="350568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O:\Reporting\Ru&#269;n&#237;%20v&#253;kazy\COSIFE10\Zdroje_2022\2022_12\Capital_Adequacy_prac.xlsx" TargetMode="External"/><Relationship Id="rId1" Type="http://schemas.openxmlformats.org/officeDocument/2006/relationships/externalLinkPath" Target="/Reporting/Ru&#269;n&#237;%20v&#253;kazy/COSIFE10/Zdroje_2022/2022_12/Capital_Adequacy_prac.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U:\Reporting\Povinn&#283;%20zve&#345;ej&#328;ovan&#233;%20informace\2022-12-31\zdroje\2070-EBA_COREP_3.2.0.0-corep_of_ind-IND-20221231-003-export.xlsx" TargetMode="External"/><Relationship Id="rId1" Type="http://schemas.openxmlformats.org/officeDocument/2006/relationships/externalLinkPath" Target="/Reporting/Povinn&#283;%20zve&#345;ej&#328;ovan&#233;%20informace/2022-12-31/zdroje/2070-EBA_COREP_3.2.0.0-corep_of_ind-IND-20221231-003-ex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_01.00"/>
      <sheetName val="C_02.00"/>
      <sheetName val="C_03.00"/>
      <sheetName val="C_04.00"/>
      <sheetName val="C_05.01"/>
      <sheetName val="C_05.02"/>
    </sheetNames>
    <sheetDataSet>
      <sheetData sheetId="0"/>
      <sheetData sheetId="1"/>
      <sheetData sheetId="2"/>
      <sheetData sheetId="3">
        <row r="47">
          <cell r="K47">
            <v>161992170</v>
          </cell>
        </row>
        <row r="67">
          <cell r="K67">
            <v>81193701.219999999</v>
          </cell>
        </row>
      </sheetData>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C_00.01"/>
      <sheetName val="C_01.00"/>
      <sheetName val="C_02.00"/>
      <sheetName val="C_03.00"/>
      <sheetName val="C_04.00"/>
      <sheetName val="C_05.01"/>
      <sheetName val="C_05.02"/>
      <sheetName val="C_07.00.a-0001"/>
      <sheetName val="C_07.00.a-0002"/>
      <sheetName val="C_07.00.a-0003"/>
      <sheetName val="C_07.00.a-0004"/>
      <sheetName val="C_07.00.a-0005"/>
      <sheetName val="C_07.00.a-0006"/>
      <sheetName val="C_07.00.a-0007"/>
      <sheetName val="C_07.00.a-0008"/>
      <sheetName val="C_07.00.a-0009"/>
      <sheetName val="C_07.00.a-0010"/>
      <sheetName val="C_07.00.a-0011"/>
      <sheetName val="C_07.00.a-0012"/>
      <sheetName val="C_07.00.a-0013"/>
      <sheetName val="C_07.00.a-0014"/>
      <sheetName val="C_07.00.a-0015"/>
      <sheetName val="C_07.00.a-0016"/>
      <sheetName val="C_07.00.a-0017"/>
      <sheetName val="C_07.00.b-0001"/>
      <sheetName val="C_07.00.b-0002"/>
      <sheetName val="C_07.00.b-0003"/>
      <sheetName val="C_07.00.b-0004"/>
      <sheetName val="C_07.00.b-0005"/>
      <sheetName val="C_07.00.b-0006"/>
      <sheetName val="C_07.00.b-0007"/>
      <sheetName val="C_07.00.b-0008"/>
      <sheetName val="C_07.00.b-0009"/>
      <sheetName val="C_07.00.b-0010"/>
      <sheetName val="C_07.00.b-0011"/>
      <sheetName val="C_07.00.b-0012"/>
      <sheetName val="C_07.00.b-0013"/>
      <sheetName val="C_07.00.b-0014"/>
      <sheetName val="C_07.00.b-0015"/>
      <sheetName val="C_07.00.b-0016"/>
      <sheetName val="C_07.00.b-0017"/>
      <sheetName val="C_07.00.c-0001"/>
      <sheetName val="C_07.00.c-0002"/>
      <sheetName val="C_07.00.c-0003"/>
      <sheetName val="C_07.00.c-0004"/>
      <sheetName val="C_07.00.c-0007"/>
      <sheetName val="C_07.00.c-0008"/>
      <sheetName val="C_07.00.c-0009"/>
      <sheetName val="C_07.00.d-0001"/>
      <sheetName val="C_07.00.d-0002"/>
      <sheetName val="C_07.00.d-0003"/>
      <sheetName val="C_07.00.d-0004"/>
      <sheetName val="C_07.00.d-0007"/>
      <sheetName val="C_07.00.d-0008"/>
      <sheetName val="C_07.00.d-0009"/>
      <sheetName val="C_08.01.a-0001"/>
      <sheetName val="C_08.01.a-0002"/>
      <sheetName val="C_08.01.a-0003"/>
      <sheetName val="C_08.01.a-0004"/>
      <sheetName val="C_08.01.a-0005"/>
      <sheetName val="C_08.01.a-0006"/>
      <sheetName val="C_08.01.a-0007"/>
      <sheetName val="C_08.01.a-0008"/>
      <sheetName val="C_08.01.a-0009"/>
      <sheetName val="C_08.01.a-0010"/>
      <sheetName val="C_08.01.a-0011"/>
      <sheetName val="C_08.01.a-0012"/>
      <sheetName val="C_08.01.a-0013"/>
      <sheetName val="C_08.01.a-0014"/>
      <sheetName val="C_08.01.a-0015"/>
      <sheetName val="C_08.01.a-0016"/>
      <sheetName val="C_08.01.a-0017"/>
      <sheetName val="C_08.01.b-0001"/>
      <sheetName val="C_08.01.b-0002"/>
      <sheetName val="C_08.01.b-0003"/>
      <sheetName val="C_08.01.b-0004"/>
      <sheetName val="C_08.01.b-0005"/>
      <sheetName val="C_08.01.b-0006"/>
      <sheetName val="C_08.01.b-0007"/>
      <sheetName val="C_08.01.b-0008"/>
      <sheetName val="C_08.01.b-0009"/>
      <sheetName val="C_08.01.b-0010"/>
      <sheetName val="C_08.01.b-0011"/>
      <sheetName val="C_08.01.b-0012"/>
      <sheetName val="C_08.01.b-0013"/>
      <sheetName val="C_08.01.b-0014"/>
      <sheetName val="C_08.01.b-0015"/>
      <sheetName val="C_08.01.b-0016"/>
      <sheetName val="C_08.01.b-0017"/>
      <sheetName val="C_08.02-0001"/>
      <sheetName val="C_08.02-0002"/>
      <sheetName val="C_08.02-0003"/>
      <sheetName val="C_08.02-0004"/>
      <sheetName val="C_08.02-0005"/>
      <sheetName val="C_08.02-0006"/>
      <sheetName val="C_08.02-0007"/>
      <sheetName val="C_08.02-0008"/>
      <sheetName val="C_08.02-0009"/>
      <sheetName val="C_08.02-0010"/>
      <sheetName val="C_08.02-0011"/>
      <sheetName val="C_08.02-0012"/>
      <sheetName val="C_08.02-0013"/>
      <sheetName val="C_08.02-0014"/>
      <sheetName val="C_08.02-0015"/>
      <sheetName val="C_08.02-0016"/>
      <sheetName val="C_08.02-0017"/>
      <sheetName val="C_08.03-0001"/>
      <sheetName val="C_08.03-0002"/>
      <sheetName val="C_08.03-0003"/>
      <sheetName val="C_08.03-0004"/>
      <sheetName val="C_08.03-0005"/>
      <sheetName val="C_08.03-0006"/>
      <sheetName val="C_08.03-0007"/>
      <sheetName val="C_08.03-0008"/>
      <sheetName val="C_08.03-0009"/>
      <sheetName val="C_08.03-0010"/>
      <sheetName val="C_08.03-0011"/>
      <sheetName val="C_08.03-0012"/>
      <sheetName val="C_08.03-0013"/>
      <sheetName val="C_08.03-0014"/>
      <sheetName val="C_08.03-0015"/>
      <sheetName val="C_08.03-0016"/>
      <sheetName val="C_08.03-0017"/>
      <sheetName val="C_08.04"/>
      <sheetName val="C_08.05"/>
      <sheetName val="C_08.05.1.a-x755"/>
      <sheetName val="C_08.05.1.b-x290-x755"/>
      <sheetName val="C_08.06"/>
      <sheetName val="C_08.07"/>
      <sheetName val="C_09.01.a"/>
      <sheetName val="C_09.01.b"/>
      <sheetName val="C_09.02"/>
      <sheetName val="C_09.04"/>
      <sheetName val="C_10.01"/>
      <sheetName val="C_10.02"/>
      <sheetName val="C_11.00"/>
      <sheetName val="C_13.01"/>
      <sheetName val="C_14.00"/>
      <sheetName val="C_14.01-0010"/>
      <sheetName val="C_14.01-0020"/>
      <sheetName val="C_14.01-0030"/>
      <sheetName val="C_14.01-0040"/>
      <sheetName val="C_15.00"/>
      <sheetName val="C_16.00.a"/>
      <sheetName val="C_16.00.b"/>
      <sheetName val="C_17.01.a"/>
      <sheetName val="C_17.01.b"/>
      <sheetName val="C_17.02"/>
      <sheetName val="C_18.00-0001"/>
      <sheetName val="C_18.00-0002"/>
      <sheetName val="C_18.00-0003"/>
      <sheetName val="C_18.00-0004"/>
      <sheetName val="C_18.00-0005"/>
      <sheetName val="C_18.00-0006"/>
      <sheetName val="C_18.00-0007"/>
      <sheetName val="C_18.00-0008"/>
      <sheetName val="C_18.00-0009"/>
      <sheetName val="C_18.00-0012"/>
      <sheetName val="C_18.00-0013"/>
      <sheetName val="C_18.00-0014"/>
      <sheetName val="C_18.00-0015"/>
      <sheetName val="C_18.00-0016"/>
      <sheetName val="C_18.00-0017"/>
      <sheetName val="C_18.00-0018"/>
      <sheetName val="C_18.00-0019"/>
      <sheetName val="C_18.00-0020"/>
      <sheetName val="C_18.00-0021"/>
      <sheetName val="C_18.00-0022"/>
      <sheetName val="C_18.00-0023"/>
      <sheetName val="C_18.00-0024"/>
      <sheetName val="C_18.00-0025"/>
      <sheetName val="C_18.00-0026"/>
      <sheetName val="C_19.00"/>
      <sheetName val="C_20.00"/>
      <sheetName val="C_21.00-0001"/>
      <sheetName val="C_21.00-0004"/>
      <sheetName val="C_21.00-0006"/>
      <sheetName val="C_21.00-0007"/>
      <sheetName val="C_21.00-0013"/>
      <sheetName val="C_21.00-0021"/>
      <sheetName val="C_21.00-0023"/>
      <sheetName val="C_21.00-0027"/>
      <sheetName val="C_21.00-0028"/>
      <sheetName val="C_21.00-0029"/>
      <sheetName val="C_21.00-0030"/>
      <sheetName val="C_21.00-0031"/>
      <sheetName val="C_21.00-0032"/>
      <sheetName val="C_21.00-0033"/>
      <sheetName val="C_21.00-0034"/>
      <sheetName val="C_21.00-0035"/>
      <sheetName val="C_21.00-0036"/>
      <sheetName val="C_21.00-0037"/>
      <sheetName val="C_21.00-0038"/>
      <sheetName val="C_21.00-0039"/>
      <sheetName val="C_21.00-0040"/>
      <sheetName val="C_21.00-0041"/>
      <sheetName val="C_21.00-0042"/>
      <sheetName val="C_21.00-0043"/>
      <sheetName val="C_21.00-0044"/>
      <sheetName val="C_22.00"/>
      <sheetName val="C_23.00"/>
      <sheetName val="C_24.00"/>
      <sheetName val="C_25.00"/>
      <sheetName val="C_33.00.a"/>
      <sheetName val="C_33.00.b"/>
      <sheetName val="C_32.01"/>
      <sheetName val="C_32.02.a"/>
      <sheetName val="C_32.02.b"/>
      <sheetName val="C_32.02.c"/>
      <sheetName val="C_32.03"/>
      <sheetName val="C_32.04"/>
      <sheetName val="C_35.01"/>
      <sheetName val="C_35.02"/>
      <sheetName val="C_35.03"/>
      <sheetName val="C_34.01.a"/>
      <sheetName val="C_34.01.b"/>
      <sheetName val="C_34.02-0001"/>
      <sheetName val="C_34.02-0002"/>
      <sheetName val="C_34.03-0001"/>
      <sheetName val="C_34.03-0002"/>
      <sheetName val="C_34.04"/>
      <sheetName val="C_34.05"/>
      <sheetName val="C_34.06"/>
      <sheetName val="C_34.07-0001"/>
      <sheetName val="C_34.07-0002"/>
      <sheetName val="C_34.07-0003"/>
      <sheetName val="C_34.07-0004"/>
      <sheetName val="C_34.07-0005"/>
      <sheetName val="C_34.07-0006"/>
      <sheetName val="C_34.07-0007"/>
      <sheetName val="C_34.07-0008"/>
      <sheetName val="C_34.07-0009"/>
      <sheetName val="C_34.07-0010"/>
      <sheetName val="C_34.07-0011"/>
      <sheetName val="C_34.07-0012"/>
      <sheetName val="C_34.07-0013"/>
      <sheetName val="C_34.07-0014"/>
      <sheetName val="C_34.07-0015"/>
      <sheetName val="C_34.07-0016"/>
      <sheetName val="C_34.07-0017"/>
      <sheetName val="C_34.08.a"/>
      <sheetName val="C_34.08.b"/>
      <sheetName val="C_34.09"/>
      <sheetName val="C_34.10"/>
      <sheetName val="C_34.11"/>
    </sheetNames>
    <sheetDataSet>
      <sheetData sheetId="0"/>
      <sheetData sheetId="1"/>
      <sheetData sheetId="2"/>
      <sheetData sheetId="3"/>
      <sheetData sheetId="4"/>
      <sheetData sheetId="5">
        <row r="19">
          <cell r="K19">
            <v>31577939.9200000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hyperlink" Target="https://www.trinitybank.cz/ke-stazeni/" TargetMode="Externa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0"/>
  <sheetViews>
    <sheetView topLeftCell="A10" workbookViewId="0">
      <selection activeCell="C8" sqref="C8"/>
    </sheetView>
  </sheetViews>
  <sheetFormatPr defaultRowHeight="15" x14ac:dyDescent="0.25"/>
  <cols>
    <col min="2" max="2" width="12" customWidth="1"/>
    <col min="3" max="3" width="74.5703125" customWidth="1"/>
  </cols>
  <sheetData>
    <row r="1" spans="2:4" x14ac:dyDescent="0.25">
      <c r="B1" s="569"/>
    </row>
    <row r="2" spans="2:4" ht="30" x14ac:dyDescent="0.25">
      <c r="B2" s="572" t="s">
        <v>1982</v>
      </c>
      <c r="C2" s="567" t="s">
        <v>1977</v>
      </c>
    </row>
    <row r="3" spans="2:4" x14ac:dyDescent="0.25">
      <c r="B3" s="569"/>
      <c r="C3" s="567" t="s">
        <v>1978</v>
      </c>
    </row>
    <row r="4" spans="2:4" ht="30" x14ac:dyDescent="0.25">
      <c r="B4" s="569"/>
      <c r="C4" s="567" t="s">
        <v>1968</v>
      </c>
    </row>
    <row r="5" spans="2:4" ht="30" x14ac:dyDescent="0.25">
      <c r="B5" s="569"/>
      <c r="C5" s="567" t="s">
        <v>1983</v>
      </c>
    </row>
    <row r="6" spans="2:4" ht="105" x14ac:dyDescent="0.25">
      <c r="B6" s="569"/>
      <c r="C6" s="567" t="s">
        <v>1976</v>
      </c>
    </row>
    <row r="7" spans="2:4" ht="50.25" customHeight="1" x14ac:dyDescent="0.25">
      <c r="C7" s="567" t="s">
        <v>2039</v>
      </c>
    </row>
    <row r="8" spans="2:4" ht="30" x14ac:dyDescent="0.25">
      <c r="C8" s="880" t="s">
        <v>1981</v>
      </c>
    </row>
    <row r="9" spans="2:4" x14ac:dyDescent="0.25">
      <c r="C9" s="880"/>
    </row>
    <row r="10" spans="2:4" ht="93" customHeight="1" x14ac:dyDescent="0.25">
      <c r="C10" s="881" t="s">
        <v>2043</v>
      </c>
    </row>
    <row r="11" spans="2:4" ht="195" x14ac:dyDescent="0.25">
      <c r="C11" s="567" t="s">
        <v>2045</v>
      </c>
    </row>
    <row r="12" spans="2:4" x14ac:dyDescent="0.25">
      <c r="C12" s="608"/>
    </row>
    <row r="13" spans="2:4" ht="105" x14ac:dyDescent="0.25">
      <c r="B13" s="576" t="s">
        <v>1970</v>
      </c>
      <c r="C13" s="610" t="s">
        <v>1985</v>
      </c>
    </row>
    <row r="15" spans="2:4" x14ac:dyDescent="0.25">
      <c r="B15" s="572" t="s">
        <v>1935</v>
      </c>
      <c r="C15" s="567" t="s">
        <v>1936</v>
      </c>
      <c r="D15" s="563"/>
    </row>
    <row r="16" spans="2:4" x14ac:dyDescent="0.25">
      <c r="B16" s="569"/>
      <c r="C16" s="567" t="s">
        <v>1937</v>
      </c>
      <c r="D16" s="564"/>
    </row>
    <row r="17" spans="2:4" ht="30" x14ac:dyDescent="0.25">
      <c r="B17" s="569"/>
      <c r="C17" s="573" t="s">
        <v>1984</v>
      </c>
      <c r="D17" s="565"/>
    </row>
    <row r="18" spans="2:4" ht="45" x14ac:dyDescent="0.25">
      <c r="B18" s="569"/>
      <c r="C18" s="570" t="s">
        <v>2038</v>
      </c>
      <c r="D18" s="566"/>
    </row>
    <row r="19" spans="2:4" x14ac:dyDescent="0.25">
      <c r="B19" s="569"/>
      <c r="C19" s="570"/>
      <c r="D19" s="575"/>
    </row>
    <row r="20" spans="2:4" ht="38.25" x14ac:dyDescent="0.25">
      <c r="B20" s="569"/>
      <c r="C20" s="574" t="s">
        <v>2044</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5" x14ac:dyDescent="0.25"/>
  <sheetData>
    <row r="2" spans="2:12" ht="24.75" customHeight="1" x14ac:dyDescent="0.25">
      <c r="B2" s="299" t="s">
        <v>1849</v>
      </c>
    </row>
    <row r="3" spans="2:12" x14ac:dyDescent="0.25">
      <c r="B3" s="76" t="s">
        <v>1222</v>
      </c>
    </row>
    <row r="5" spans="2:12" x14ac:dyDescent="0.25">
      <c r="B5" s="917" t="s">
        <v>125</v>
      </c>
      <c r="C5" s="918"/>
      <c r="D5" s="918"/>
      <c r="E5" s="918"/>
      <c r="F5" s="918"/>
      <c r="G5" s="918"/>
      <c r="H5" s="918"/>
      <c r="I5" s="918"/>
      <c r="J5" s="918"/>
      <c r="K5" s="918"/>
      <c r="L5" s="919"/>
    </row>
    <row r="6" spans="2:12" x14ac:dyDescent="0.25">
      <c r="B6" s="922" t="s">
        <v>126</v>
      </c>
      <c r="C6" s="923"/>
      <c r="D6" s="923"/>
      <c r="E6" s="923"/>
      <c r="F6" s="923"/>
      <c r="G6" s="923"/>
      <c r="H6" s="923"/>
      <c r="I6" s="923"/>
      <c r="J6" s="923"/>
      <c r="K6" s="923"/>
      <c r="L6" s="924"/>
    </row>
    <row r="7" spans="2:12" ht="22.5" customHeight="1" x14ac:dyDescent="0.25">
      <c r="B7" s="915"/>
      <c r="C7" s="915"/>
      <c r="D7" s="915"/>
      <c r="E7" s="915"/>
      <c r="F7" s="915"/>
      <c r="G7" s="915"/>
      <c r="H7" s="915"/>
      <c r="I7" s="915"/>
      <c r="J7" s="915"/>
      <c r="K7" s="915"/>
      <c r="L7" s="915"/>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topLeftCell="A4" zoomScaleNormal="100" workbookViewId="0">
      <selection activeCell="I17" sqref="I17"/>
    </sheetView>
  </sheetViews>
  <sheetFormatPr defaultColWidth="9.140625" defaultRowHeight="15" x14ac:dyDescent="0.25"/>
  <cols>
    <col min="1" max="1" width="9.140625" style="36"/>
    <col min="2" max="2" width="9.5703125" style="36" customWidth="1"/>
    <col min="3" max="3" width="8.140625" style="36" customWidth="1"/>
    <col min="4" max="4" width="9.140625" style="36"/>
    <col min="5" max="5" width="72.42578125" style="36" customWidth="1"/>
    <col min="6" max="6" width="20.140625" style="36" customWidth="1"/>
    <col min="7" max="8" width="22" style="36" customWidth="1"/>
    <col min="9" max="9" width="44.42578125" style="36" customWidth="1"/>
    <col min="10" max="16384" width="9.140625" style="36"/>
  </cols>
  <sheetData>
    <row r="1" spans="1:9" ht="18.75" x14ac:dyDescent="0.3">
      <c r="C1" s="459" t="s">
        <v>1243</v>
      </c>
    </row>
    <row r="3" spans="1:9" x14ac:dyDescent="0.25">
      <c r="F3" s="370" t="s">
        <v>6</v>
      </c>
      <c r="G3" s="370" t="s">
        <v>7</v>
      </c>
      <c r="H3" s="370" t="s">
        <v>8</v>
      </c>
      <c r="I3" s="370" t="s">
        <v>43</v>
      </c>
    </row>
    <row r="4" spans="1:9" ht="45" x14ac:dyDescent="0.25">
      <c r="C4" s="1258"/>
      <c r="D4" s="1258"/>
      <c r="E4" s="1258"/>
      <c r="F4" s="32" t="s">
        <v>1280</v>
      </c>
      <c r="G4" s="32" t="s">
        <v>1281</v>
      </c>
      <c r="H4" s="32" t="s">
        <v>1282</v>
      </c>
      <c r="I4" s="128" t="s">
        <v>1283</v>
      </c>
    </row>
    <row r="5" spans="1:9" ht="15" customHeight="1" x14ac:dyDescent="0.25">
      <c r="A5" s="371"/>
      <c r="B5" s="370">
        <v>1</v>
      </c>
      <c r="C5" s="1301" t="s">
        <v>1284</v>
      </c>
      <c r="D5" s="1302"/>
      <c r="E5" s="178" t="s">
        <v>1285</v>
      </c>
      <c r="F5" s="1409">
        <v>5</v>
      </c>
      <c r="G5" s="1409">
        <v>5</v>
      </c>
      <c r="H5" s="1409">
        <v>6</v>
      </c>
      <c r="I5" s="1409">
        <v>11</v>
      </c>
    </row>
    <row r="6" spans="1:9" x14ac:dyDescent="0.25">
      <c r="B6" s="370">
        <v>2</v>
      </c>
      <c r="C6" s="1303"/>
      <c r="D6" s="1304"/>
      <c r="E6" s="178" t="s">
        <v>1286</v>
      </c>
      <c r="F6" s="1409">
        <v>3534104</v>
      </c>
      <c r="G6" s="1409">
        <v>8452162</v>
      </c>
      <c r="H6" s="1409">
        <v>14940046</v>
      </c>
      <c r="I6" s="1409">
        <v>16634195</v>
      </c>
    </row>
    <row r="7" spans="1:9" x14ac:dyDescent="0.25">
      <c r="B7" s="370">
        <v>3</v>
      </c>
      <c r="C7" s="1303"/>
      <c r="D7" s="1304"/>
      <c r="E7" s="372" t="s">
        <v>1287</v>
      </c>
      <c r="F7" s="1409">
        <v>3534104</v>
      </c>
      <c r="G7" s="1409">
        <v>8452162</v>
      </c>
      <c r="H7" s="1409">
        <v>14940046</v>
      </c>
      <c r="I7" s="1409">
        <v>16634195</v>
      </c>
    </row>
    <row r="8" spans="1:9" x14ac:dyDescent="0.25">
      <c r="B8" s="370">
        <v>4</v>
      </c>
      <c r="C8" s="1303"/>
      <c r="D8" s="1304"/>
      <c r="E8" s="372" t="s">
        <v>1288</v>
      </c>
      <c r="F8" s="1410"/>
      <c r="G8" s="1410"/>
      <c r="H8" s="1410"/>
      <c r="I8" s="1410"/>
    </row>
    <row r="9" spans="1:9" x14ac:dyDescent="0.25">
      <c r="B9" s="370" t="s">
        <v>1289</v>
      </c>
      <c r="C9" s="1303"/>
      <c r="D9" s="1304"/>
      <c r="E9" s="373" t="s">
        <v>1290</v>
      </c>
      <c r="F9" s="1409"/>
      <c r="G9" s="1409"/>
      <c r="H9" s="1409"/>
      <c r="I9" s="1409"/>
    </row>
    <row r="10" spans="1:9" x14ac:dyDescent="0.25">
      <c r="B10" s="370">
        <v>5</v>
      </c>
      <c r="C10" s="1303"/>
      <c r="D10" s="1304"/>
      <c r="E10" s="373" t="s">
        <v>1291</v>
      </c>
      <c r="F10" s="1409"/>
      <c r="G10" s="1409"/>
      <c r="H10" s="1409"/>
      <c r="I10" s="1409"/>
    </row>
    <row r="11" spans="1:9" x14ac:dyDescent="0.25">
      <c r="B11" s="370" t="s">
        <v>1292</v>
      </c>
      <c r="C11" s="1303"/>
      <c r="D11" s="1304"/>
      <c r="E11" s="372" t="s">
        <v>1293</v>
      </c>
      <c r="F11" s="1409"/>
      <c r="G11" s="1409"/>
      <c r="H11" s="1409"/>
      <c r="I11" s="1409"/>
    </row>
    <row r="12" spans="1:9" x14ac:dyDescent="0.25">
      <c r="B12" s="370">
        <v>6</v>
      </c>
      <c r="C12" s="1303"/>
      <c r="D12" s="1304"/>
      <c r="E12" s="372" t="s">
        <v>1288</v>
      </c>
      <c r="F12" s="1410"/>
      <c r="G12" s="1410"/>
      <c r="H12" s="1410"/>
      <c r="I12" s="1410"/>
    </row>
    <row r="13" spans="1:9" x14ac:dyDescent="0.25">
      <c r="B13" s="370">
        <v>7</v>
      </c>
      <c r="C13" s="1303"/>
      <c r="D13" s="1304"/>
      <c r="E13" s="372" t="s">
        <v>1294</v>
      </c>
      <c r="F13" s="1409"/>
      <c r="G13" s="1409"/>
      <c r="H13" s="1409"/>
      <c r="I13" s="1409"/>
    </row>
    <row r="14" spans="1:9" x14ac:dyDescent="0.25">
      <c r="B14" s="370">
        <v>8</v>
      </c>
      <c r="C14" s="1305"/>
      <c r="D14" s="1306"/>
      <c r="E14" s="372" t="s">
        <v>1288</v>
      </c>
      <c r="F14" s="1410"/>
      <c r="G14" s="1410"/>
      <c r="H14" s="1410"/>
      <c r="I14" s="1410"/>
    </row>
    <row r="15" spans="1:9" x14ac:dyDescent="0.25">
      <c r="B15" s="370">
        <v>9</v>
      </c>
      <c r="C15" s="1307" t="s">
        <v>1295</v>
      </c>
      <c r="D15" s="1307"/>
      <c r="E15" s="178" t="s">
        <v>1285</v>
      </c>
      <c r="F15" s="1409">
        <v>5</v>
      </c>
      <c r="G15" s="1409">
        <v>5</v>
      </c>
      <c r="H15" s="1409">
        <v>6</v>
      </c>
      <c r="I15" s="1409">
        <v>11</v>
      </c>
    </row>
    <row r="16" spans="1:9" x14ac:dyDescent="0.25">
      <c r="B16" s="370">
        <v>10</v>
      </c>
      <c r="C16" s="1307"/>
      <c r="D16" s="1307"/>
      <c r="E16" s="178" t="s">
        <v>1296</v>
      </c>
      <c r="F16" s="1409">
        <v>943818</v>
      </c>
      <c r="G16" s="1409">
        <v>3762542</v>
      </c>
      <c r="H16" s="1409">
        <v>14932021</v>
      </c>
      <c r="I16" s="1409">
        <v>8517642</v>
      </c>
    </row>
    <row r="17" spans="2:9" x14ac:dyDescent="0.25">
      <c r="B17" s="370">
        <v>11</v>
      </c>
      <c r="C17" s="1307"/>
      <c r="D17" s="1307"/>
      <c r="E17" s="372" t="s">
        <v>1287</v>
      </c>
      <c r="F17" s="1409"/>
      <c r="G17" s="1409"/>
      <c r="H17" s="1409"/>
      <c r="I17" s="1409"/>
    </row>
    <row r="18" spans="2:9" x14ac:dyDescent="0.25">
      <c r="B18" s="370">
        <v>12</v>
      </c>
      <c r="C18" s="1307"/>
      <c r="D18" s="1307"/>
      <c r="E18" s="374" t="s">
        <v>1297</v>
      </c>
      <c r="F18" s="1409"/>
      <c r="G18" s="1409"/>
      <c r="H18" s="1409"/>
      <c r="I18" s="1409"/>
    </row>
    <row r="19" spans="2:9" x14ac:dyDescent="0.25">
      <c r="B19" s="370" t="s">
        <v>1298</v>
      </c>
      <c r="C19" s="1307"/>
      <c r="D19" s="1307"/>
      <c r="E19" s="373" t="s">
        <v>1290</v>
      </c>
      <c r="F19" s="1409"/>
      <c r="G19" s="1409"/>
      <c r="H19" s="1409"/>
      <c r="I19" s="1409"/>
    </row>
    <row r="20" spans="2:9" x14ac:dyDescent="0.25">
      <c r="B20" s="370" t="s">
        <v>1299</v>
      </c>
      <c r="C20" s="1307"/>
      <c r="D20" s="1307"/>
      <c r="E20" s="374" t="s">
        <v>1297</v>
      </c>
      <c r="F20" s="1409"/>
      <c r="G20" s="1409"/>
      <c r="H20" s="1409"/>
      <c r="I20" s="1409"/>
    </row>
    <row r="21" spans="2:9" x14ac:dyDescent="0.25">
      <c r="B21" s="370" t="s">
        <v>1300</v>
      </c>
      <c r="C21" s="1307"/>
      <c r="D21" s="1307"/>
      <c r="E21" s="373" t="s">
        <v>1291</v>
      </c>
      <c r="F21" s="1409"/>
      <c r="G21" s="1409"/>
      <c r="H21" s="1409"/>
      <c r="I21" s="1409"/>
    </row>
    <row r="22" spans="2:9" x14ac:dyDescent="0.25">
      <c r="B22" s="370" t="s">
        <v>1301</v>
      </c>
      <c r="C22" s="1307"/>
      <c r="D22" s="1307"/>
      <c r="E22" s="374" t="s">
        <v>1297</v>
      </c>
      <c r="F22" s="1409"/>
      <c r="G22" s="1409"/>
      <c r="H22" s="1409"/>
      <c r="I22" s="1409"/>
    </row>
    <row r="23" spans="2:9" x14ac:dyDescent="0.25">
      <c r="B23" s="370" t="s">
        <v>1302</v>
      </c>
      <c r="C23" s="1307"/>
      <c r="D23" s="1307"/>
      <c r="E23" s="372" t="s">
        <v>1293</v>
      </c>
      <c r="F23" s="1409"/>
      <c r="G23" s="1409"/>
      <c r="H23" s="1409"/>
      <c r="I23" s="1409"/>
    </row>
    <row r="24" spans="2:9" x14ac:dyDescent="0.25">
      <c r="B24" s="370" t="s">
        <v>1303</v>
      </c>
      <c r="C24" s="1307"/>
      <c r="D24" s="1307"/>
      <c r="E24" s="374" t="s">
        <v>1297</v>
      </c>
      <c r="F24" s="1409"/>
      <c r="G24" s="1409"/>
      <c r="H24" s="1409"/>
      <c r="I24" s="1409"/>
    </row>
    <row r="25" spans="2:9" x14ac:dyDescent="0.25">
      <c r="B25" s="370">
        <v>15</v>
      </c>
      <c r="C25" s="1307"/>
      <c r="D25" s="1307"/>
      <c r="E25" s="372" t="s">
        <v>1294</v>
      </c>
      <c r="F25" s="1409"/>
      <c r="G25" s="1409"/>
      <c r="H25" s="1409"/>
      <c r="I25" s="1409"/>
    </row>
    <row r="26" spans="2:9" x14ac:dyDescent="0.25">
      <c r="B26" s="370">
        <v>16</v>
      </c>
      <c r="C26" s="1307"/>
      <c r="D26" s="1307"/>
      <c r="E26" s="374" t="s">
        <v>1297</v>
      </c>
      <c r="F26" s="1409"/>
      <c r="G26" s="1409"/>
      <c r="H26" s="1409"/>
      <c r="I26" s="1409"/>
    </row>
    <row r="27" spans="2:9" x14ac:dyDescent="0.25">
      <c r="B27" s="370">
        <v>17</v>
      </c>
      <c r="C27" s="1258" t="s">
        <v>1304</v>
      </c>
      <c r="D27" s="1258"/>
      <c r="E27" s="1258"/>
      <c r="F27" s="1409">
        <v>4477922</v>
      </c>
      <c r="G27" s="1409">
        <v>12214704</v>
      </c>
      <c r="H27" s="1409">
        <v>29872067</v>
      </c>
      <c r="I27" s="1409">
        <v>25151837</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40625" defaultRowHeight="15" x14ac:dyDescent="0.25"/>
  <cols>
    <col min="1" max="1" width="5" style="36" customWidth="1"/>
    <col min="2" max="2" width="43" style="36" customWidth="1"/>
    <col min="3" max="3" width="75.28515625" style="36" customWidth="1"/>
    <col min="4" max="4" width="24.42578125" style="36" customWidth="1"/>
    <col min="5" max="5" width="23.28515625" style="36" customWidth="1"/>
    <col min="6" max="6" width="21" style="36" customWidth="1"/>
    <col min="7" max="7" width="25" style="36" customWidth="1"/>
    <col min="8" max="8" width="25.28515625" style="36" customWidth="1"/>
    <col min="9" max="9" width="23.140625" style="36" customWidth="1"/>
    <col min="10" max="10" width="29.7109375" style="36" customWidth="1"/>
    <col min="11" max="11" width="22" style="36" customWidth="1"/>
    <col min="12" max="12" width="16.42578125" style="36" customWidth="1"/>
    <col min="13" max="13" width="14.85546875" style="36" customWidth="1"/>
    <col min="14" max="14" width="14.5703125" style="36" customWidth="1"/>
    <col min="15" max="15" width="31.5703125" style="36" customWidth="1"/>
    <col min="16" max="16384" width="9.140625" style="36"/>
  </cols>
  <sheetData>
    <row r="1" spans="1:7" ht="18.75" x14ac:dyDescent="0.3">
      <c r="B1" s="459" t="s">
        <v>1244</v>
      </c>
    </row>
    <row r="4" spans="1:7" x14ac:dyDescent="0.25">
      <c r="B4" s="42"/>
      <c r="D4" s="370" t="s">
        <v>6</v>
      </c>
      <c r="E4" s="370" t="s">
        <v>7</v>
      </c>
      <c r="F4" s="370" t="s">
        <v>8</v>
      </c>
      <c r="G4" s="370" t="s">
        <v>43</v>
      </c>
    </row>
    <row r="5" spans="1:7" ht="30" x14ac:dyDescent="0.25">
      <c r="B5" s="1311"/>
      <c r="C5" s="1312"/>
      <c r="D5" s="32" t="s">
        <v>1280</v>
      </c>
      <c r="E5" s="32" t="s">
        <v>1281</v>
      </c>
      <c r="F5" s="32" t="s">
        <v>1282</v>
      </c>
      <c r="G5" s="32" t="s">
        <v>1283</v>
      </c>
    </row>
    <row r="6" spans="1:7" x14ac:dyDescent="0.25">
      <c r="A6" s="370"/>
      <c r="B6" s="1308" t="s">
        <v>1305</v>
      </c>
      <c r="C6" s="1309"/>
      <c r="D6" s="1309"/>
      <c r="E6" s="1309"/>
      <c r="F6" s="1309"/>
      <c r="G6" s="1310"/>
    </row>
    <row r="7" spans="1:7" x14ac:dyDescent="0.25">
      <c r="A7" s="370">
        <v>1</v>
      </c>
      <c r="B7" s="1313" t="s">
        <v>1306</v>
      </c>
      <c r="C7" s="1314"/>
      <c r="D7" s="178"/>
      <c r="E7" s="178"/>
      <c r="F7" s="178"/>
      <c r="G7" s="178"/>
    </row>
    <row r="8" spans="1:7" x14ac:dyDescent="0.25">
      <c r="A8" s="370">
        <v>2</v>
      </c>
      <c r="B8" s="1313" t="s">
        <v>1307</v>
      </c>
      <c r="C8" s="1314"/>
      <c r="D8" s="178"/>
      <c r="E8" s="178"/>
      <c r="F8" s="178"/>
      <c r="G8" s="178"/>
    </row>
    <row r="9" spans="1:7" x14ac:dyDescent="0.25">
      <c r="A9" s="370">
        <v>3</v>
      </c>
      <c r="B9" s="1315" t="s">
        <v>1308</v>
      </c>
      <c r="C9" s="1316"/>
      <c r="D9" s="375"/>
      <c r="E9" s="375"/>
      <c r="F9" s="375"/>
      <c r="G9" s="376"/>
    </row>
    <row r="10" spans="1:7" x14ac:dyDescent="0.25">
      <c r="A10" s="370"/>
      <c r="B10" s="1308" t="s">
        <v>1309</v>
      </c>
      <c r="C10" s="1309"/>
      <c r="D10" s="1309"/>
      <c r="E10" s="1309"/>
      <c r="F10" s="1309"/>
      <c r="G10" s="1310"/>
    </row>
    <row r="11" spans="1:7" x14ac:dyDescent="0.25">
      <c r="A11" s="370">
        <v>4</v>
      </c>
      <c r="B11" s="1313" t="s">
        <v>1310</v>
      </c>
      <c r="C11" s="1314"/>
      <c r="D11" s="178"/>
      <c r="E11" s="178"/>
      <c r="F11" s="178"/>
      <c r="G11" s="178"/>
    </row>
    <row r="12" spans="1:7" x14ac:dyDescent="0.25">
      <c r="A12" s="370">
        <v>5</v>
      </c>
      <c r="B12" s="1313" t="s">
        <v>1311</v>
      </c>
      <c r="C12" s="1314"/>
      <c r="D12" s="178"/>
      <c r="E12" s="178"/>
      <c r="F12" s="178"/>
      <c r="G12" s="178"/>
    </row>
    <row r="13" spans="1:7" x14ac:dyDescent="0.25">
      <c r="A13" s="370"/>
      <c r="B13" s="1308" t="s">
        <v>1312</v>
      </c>
      <c r="C13" s="1309"/>
      <c r="D13" s="1309"/>
      <c r="E13" s="1309"/>
      <c r="F13" s="1309"/>
      <c r="G13" s="1310"/>
    </row>
    <row r="14" spans="1:7" x14ac:dyDescent="0.25">
      <c r="A14" s="370">
        <v>6</v>
      </c>
      <c r="B14" s="1313" t="s">
        <v>1313</v>
      </c>
      <c r="C14" s="1314"/>
      <c r="D14" s="178"/>
      <c r="E14" s="178"/>
      <c r="F14" s="178"/>
      <c r="G14" s="178"/>
    </row>
    <row r="15" spans="1:7" x14ac:dyDescent="0.25">
      <c r="A15" s="370">
        <v>7</v>
      </c>
      <c r="B15" s="1313" t="s">
        <v>1314</v>
      </c>
      <c r="C15" s="1314"/>
      <c r="D15" s="178"/>
      <c r="E15" s="178"/>
      <c r="F15" s="178"/>
      <c r="G15" s="178"/>
    </row>
    <row r="16" spans="1:7" x14ac:dyDescent="0.25">
      <c r="A16" s="370">
        <v>8</v>
      </c>
      <c r="B16" s="1315" t="s">
        <v>1315</v>
      </c>
      <c r="C16" s="1316"/>
      <c r="D16" s="178"/>
      <c r="E16" s="178"/>
      <c r="F16" s="178"/>
      <c r="G16" s="178"/>
    </row>
    <row r="17" spans="1:7" ht="15" customHeight="1" x14ac:dyDescent="0.25">
      <c r="A17" s="370">
        <v>9</v>
      </c>
      <c r="B17" s="1315" t="s">
        <v>1316</v>
      </c>
      <c r="C17" s="1316"/>
      <c r="D17" s="178"/>
      <c r="E17" s="178"/>
      <c r="F17" s="178"/>
      <c r="G17" s="178"/>
    </row>
    <row r="18" spans="1:7" ht="15" customHeight="1" x14ac:dyDescent="0.25">
      <c r="A18" s="370">
        <v>10</v>
      </c>
      <c r="B18" s="1315" t="s">
        <v>1317</v>
      </c>
      <c r="C18" s="1316"/>
      <c r="D18" s="178"/>
      <c r="E18" s="178"/>
      <c r="F18" s="178"/>
      <c r="G18" s="178"/>
    </row>
    <row r="19" spans="1:7" x14ac:dyDescent="0.25">
      <c r="A19" s="370">
        <v>11</v>
      </c>
      <c r="B19" s="1315" t="s">
        <v>1318</v>
      </c>
      <c r="C19" s="1316"/>
      <c r="D19" s="178"/>
      <c r="E19" s="178"/>
      <c r="F19" s="178"/>
      <c r="G19" s="178"/>
    </row>
    <row r="25" spans="1:7" x14ac:dyDescent="0.25">
      <c r="B25" s="1289"/>
      <c r="C25" s="1289"/>
      <c r="D25" s="1289"/>
      <c r="E25" s="1289"/>
      <c r="F25" s="1289"/>
      <c r="G25" s="1289"/>
    </row>
    <row r="29" spans="1:7" ht="29.25" customHeight="1" x14ac:dyDescent="0.25"/>
  </sheetData>
  <mergeCells count="16">
    <mergeCell ref="B17:C17"/>
    <mergeCell ref="B18:C18"/>
    <mergeCell ref="B19:C19"/>
    <mergeCell ref="B25:G25"/>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5" zoomScale="90" zoomScaleNormal="80" zoomScalePageLayoutView="90" workbookViewId="0">
      <selection activeCell="F27" sqref="F27"/>
    </sheetView>
  </sheetViews>
  <sheetFormatPr defaultColWidth="9.140625" defaultRowHeight="15" x14ac:dyDescent="0.25"/>
  <cols>
    <col min="1" max="1" width="9.140625" style="36"/>
    <col min="2" max="2" width="33.42578125" style="36" customWidth="1"/>
    <col min="3" max="7" width="20" style="36" customWidth="1"/>
    <col min="8" max="8" width="20" style="377" customWidth="1"/>
    <col min="9" max="9" width="20" style="36" customWidth="1"/>
    <col min="10" max="10" width="22.140625" style="36" customWidth="1"/>
    <col min="11" max="11" width="9.140625" style="36"/>
    <col min="12" max="12" width="255.7109375" style="36" bestFit="1" customWidth="1"/>
    <col min="13" max="16384" width="9.140625" style="36"/>
  </cols>
  <sheetData>
    <row r="1" spans="1:24" ht="18.75" x14ac:dyDescent="0.3">
      <c r="B1" s="459" t="s">
        <v>1245</v>
      </c>
    </row>
    <row r="2" spans="1:24" ht="14.25" customHeight="1" x14ac:dyDescent="0.25">
      <c r="B2" s="385"/>
      <c r="C2" s="385"/>
      <c r="D2" s="385"/>
      <c r="E2" s="385"/>
      <c r="F2" s="385"/>
      <c r="G2" s="385"/>
      <c r="H2" s="384"/>
      <c r="I2" s="385"/>
    </row>
    <row r="3" spans="1:24" x14ac:dyDescent="0.25">
      <c r="D3" s="385"/>
      <c r="E3" s="385"/>
      <c r="F3" s="385"/>
      <c r="G3" s="385"/>
      <c r="H3" s="384"/>
    </row>
    <row r="4" spans="1:24" x14ac:dyDescent="0.25">
      <c r="C4" s="370" t="s">
        <v>6</v>
      </c>
      <c r="D4" s="370" t="s">
        <v>7</v>
      </c>
      <c r="E4" s="370" t="s">
        <v>8</v>
      </c>
      <c r="F4" s="370" t="s">
        <v>43</v>
      </c>
      <c r="G4" s="370" t="s">
        <v>44</v>
      </c>
      <c r="H4" s="370" t="s">
        <v>162</v>
      </c>
      <c r="I4" s="370" t="s">
        <v>1336</v>
      </c>
      <c r="J4" s="370" t="s">
        <v>1335</v>
      </c>
    </row>
    <row r="5" spans="1:24" ht="173.25" customHeight="1" x14ac:dyDescent="0.25">
      <c r="B5" s="383" t="s">
        <v>1334</v>
      </c>
      <c r="C5" s="382" t="s">
        <v>1333</v>
      </c>
      <c r="D5" s="382" t="s">
        <v>1332</v>
      </c>
      <c r="E5" s="382" t="s">
        <v>1331</v>
      </c>
      <c r="F5" s="382" t="s">
        <v>1330</v>
      </c>
      <c r="G5" s="382" t="s">
        <v>1329</v>
      </c>
      <c r="H5" s="382" t="s">
        <v>1328</v>
      </c>
      <c r="I5" s="382" t="s">
        <v>1327</v>
      </c>
      <c r="J5" s="382" t="s">
        <v>1326</v>
      </c>
      <c r="L5" s="381"/>
      <c r="M5" s="379"/>
      <c r="N5" s="379"/>
      <c r="O5" s="379"/>
      <c r="P5" s="379"/>
      <c r="Q5" s="379"/>
      <c r="R5" s="379"/>
      <c r="S5" s="379"/>
      <c r="T5" s="379"/>
      <c r="U5" s="379"/>
      <c r="V5" s="379"/>
      <c r="W5" s="379"/>
      <c r="X5" s="379"/>
    </row>
    <row r="6" spans="1:24" ht="30" x14ac:dyDescent="0.25">
      <c r="A6" s="370">
        <v>1</v>
      </c>
      <c r="B6" s="305" t="s">
        <v>1280</v>
      </c>
      <c r="C6" s="178"/>
      <c r="D6" s="178"/>
      <c r="E6" s="178"/>
      <c r="F6" s="178"/>
      <c r="G6" s="178"/>
      <c r="H6" s="378"/>
      <c r="I6" s="178"/>
      <c r="J6" s="178"/>
    </row>
    <row r="7" spans="1:24" x14ac:dyDescent="0.25">
      <c r="A7" s="370">
        <v>2</v>
      </c>
      <c r="B7" s="278" t="s">
        <v>1324</v>
      </c>
      <c r="C7" s="178"/>
      <c r="D7" s="178"/>
      <c r="E7" s="178"/>
      <c r="F7" s="178"/>
      <c r="G7" s="178"/>
      <c r="H7" s="378"/>
      <c r="I7" s="178"/>
      <c r="J7" s="178"/>
    </row>
    <row r="8" spans="1:24" ht="29.25" customHeight="1" x14ac:dyDescent="0.25">
      <c r="A8" s="370">
        <v>3</v>
      </c>
      <c r="B8" s="278" t="s">
        <v>2170</v>
      </c>
      <c r="C8" s="178"/>
      <c r="D8" s="178"/>
      <c r="E8" s="178"/>
      <c r="F8" s="178"/>
      <c r="G8" s="178"/>
      <c r="H8" s="378"/>
      <c r="I8" s="178"/>
      <c r="J8" s="178"/>
    </row>
    <row r="9" spans="1:24" ht="30" x14ac:dyDescent="0.25">
      <c r="A9" s="370">
        <v>4</v>
      </c>
      <c r="B9" s="278" t="s">
        <v>1322</v>
      </c>
      <c r="C9" s="178"/>
      <c r="D9" s="178"/>
      <c r="E9" s="178"/>
      <c r="F9" s="178"/>
      <c r="G9" s="178"/>
      <c r="H9" s="378"/>
      <c r="I9" s="178"/>
      <c r="J9" s="178"/>
    </row>
    <row r="10" spans="1:24" x14ac:dyDescent="0.25">
      <c r="A10" s="370">
        <v>5</v>
      </c>
      <c r="B10" s="278" t="s">
        <v>1321</v>
      </c>
      <c r="C10" s="178"/>
      <c r="D10" s="178"/>
      <c r="E10" s="178"/>
      <c r="F10" s="178"/>
      <c r="G10" s="178"/>
      <c r="H10" s="378"/>
      <c r="I10" s="178"/>
      <c r="J10" s="178"/>
    </row>
    <row r="11" spans="1:24" x14ac:dyDescent="0.25">
      <c r="A11" s="370">
        <v>6</v>
      </c>
      <c r="B11" s="278" t="s">
        <v>1320</v>
      </c>
      <c r="C11" s="178"/>
      <c r="D11" s="178"/>
      <c r="E11" s="178"/>
      <c r="F11" s="178"/>
      <c r="G11" s="178"/>
      <c r="H11" s="378"/>
      <c r="I11" s="178"/>
      <c r="J11" s="178"/>
    </row>
    <row r="12" spans="1:24" ht="30" x14ac:dyDescent="0.25">
      <c r="A12" s="8">
        <v>7</v>
      </c>
      <c r="B12" s="33" t="s">
        <v>1325</v>
      </c>
      <c r="C12" s="178"/>
      <c r="D12" s="178"/>
      <c r="E12" s="178"/>
      <c r="F12" s="178"/>
      <c r="G12" s="178"/>
      <c r="H12" s="378"/>
      <c r="I12" s="178"/>
      <c r="J12" s="178"/>
    </row>
    <row r="13" spans="1:24" x14ac:dyDescent="0.25">
      <c r="A13" s="8">
        <v>8</v>
      </c>
      <c r="B13" s="278" t="s">
        <v>1324</v>
      </c>
      <c r="C13" s="178"/>
      <c r="D13" s="178"/>
      <c r="E13" s="178"/>
      <c r="F13" s="178"/>
      <c r="G13" s="178"/>
      <c r="H13" s="378"/>
      <c r="I13" s="1409">
        <v>325295</v>
      </c>
      <c r="J13" s="1409">
        <v>43595</v>
      </c>
    </row>
    <row r="14" spans="1:24" ht="19.5" customHeight="1" x14ac:dyDescent="0.25">
      <c r="A14" s="8">
        <v>9</v>
      </c>
      <c r="B14" s="278" t="s">
        <v>1323</v>
      </c>
      <c r="C14" s="178"/>
      <c r="D14" s="178"/>
      <c r="E14" s="178"/>
      <c r="F14" s="178"/>
      <c r="G14" s="178"/>
      <c r="H14" s="378"/>
      <c r="I14" s="178"/>
      <c r="J14" s="178"/>
    </row>
    <row r="15" spans="1:24" ht="30" x14ac:dyDescent="0.25">
      <c r="A15" s="8">
        <v>10</v>
      </c>
      <c r="B15" s="278" t="s">
        <v>1322</v>
      </c>
      <c r="C15" s="178"/>
      <c r="D15" s="178"/>
      <c r="E15" s="178"/>
      <c r="F15" s="178"/>
      <c r="G15" s="178"/>
      <c r="H15" s="378"/>
      <c r="I15" s="178"/>
      <c r="J15" s="178"/>
    </row>
    <row r="16" spans="1:24" x14ac:dyDescent="0.25">
      <c r="A16" s="8">
        <v>11</v>
      </c>
      <c r="B16" s="278" t="s">
        <v>1321</v>
      </c>
      <c r="C16" s="178"/>
      <c r="D16" s="178"/>
      <c r="E16" s="178"/>
      <c r="F16" s="178"/>
      <c r="G16" s="178"/>
      <c r="H16" s="378"/>
      <c r="I16" s="178"/>
      <c r="J16" s="178"/>
    </row>
    <row r="17" spans="1:12" x14ac:dyDescent="0.25">
      <c r="A17" s="8">
        <v>12</v>
      </c>
      <c r="B17" s="278" t="s">
        <v>1320</v>
      </c>
      <c r="C17" s="178"/>
      <c r="D17" s="178"/>
      <c r="E17" s="178"/>
      <c r="F17" s="178"/>
      <c r="G17" s="178"/>
      <c r="H17" s="378"/>
      <c r="I17" s="178"/>
      <c r="J17" s="178"/>
    </row>
    <row r="18" spans="1:12" x14ac:dyDescent="0.25">
      <c r="A18" s="8">
        <v>13</v>
      </c>
      <c r="B18" s="1411" t="s">
        <v>1282</v>
      </c>
      <c r="C18" s="178"/>
      <c r="D18" s="178"/>
      <c r="E18" s="178"/>
      <c r="F18" s="178"/>
      <c r="G18" s="178"/>
      <c r="H18" s="378"/>
      <c r="I18" s="178"/>
      <c r="J18" s="178"/>
    </row>
    <row r="19" spans="1:12" x14ac:dyDescent="0.25">
      <c r="A19" s="8">
        <v>14</v>
      </c>
      <c r="B19" s="278" t="s">
        <v>1324</v>
      </c>
      <c r="C19" s="178"/>
      <c r="D19" s="178"/>
      <c r="E19" s="178"/>
      <c r="F19" s="178"/>
      <c r="G19" s="178"/>
      <c r="H19" s="378"/>
      <c r="I19" s="178"/>
      <c r="J19" s="178"/>
    </row>
    <row r="20" spans="1:12" ht="31.5" customHeight="1" x14ac:dyDescent="0.25">
      <c r="A20" s="8">
        <v>15</v>
      </c>
      <c r="B20" s="278" t="s">
        <v>2170</v>
      </c>
      <c r="C20" s="178"/>
      <c r="D20" s="178"/>
      <c r="E20" s="178"/>
      <c r="F20" s="178"/>
      <c r="G20" s="178"/>
      <c r="H20" s="378"/>
      <c r="I20" s="178"/>
      <c r="J20" s="178"/>
    </row>
    <row r="21" spans="1:12" ht="42.75" customHeight="1" x14ac:dyDescent="0.25">
      <c r="A21" s="8">
        <v>16</v>
      </c>
      <c r="B21" s="278" t="s">
        <v>1322</v>
      </c>
      <c r="C21" s="178"/>
      <c r="D21" s="178"/>
      <c r="E21" s="178"/>
      <c r="F21" s="178"/>
      <c r="G21" s="178"/>
      <c r="H21" s="378"/>
      <c r="I21" s="178"/>
      <c r="J21" s="178"/>
    </row>
    <row r="22" spans="1:12" x14ac:dyDescent="0.25">
      <c r="A22" s="8">
        <v>17</v>
      </c>
      <c r="B22" s="278" t="s">
        <v>1321</v>
      </c>
      <c r="C22" s="178"/>
      <c r="D22" s="178"/>
      <c r="E22" s="178"/>
      <c r="F22" s="178"/>
      <c r="G22" s="178"/>
      <c r="H22" s="378"/>
      <c r="I22" s="178"/>
      <c r="J22" s="178"/>
    </row>
    <row r="23" spans="1:12" x14ac:dyDescent="0.25">
      <c r="A23" s="8">
        <v>18</v>
      </c>
      <c r="B23" s="278" t="s">
        <v>1320</v>
      </c>
      <c r="C23" s="178"/>
      <c r="D23" s="178"/>
      <c r="E23" s="178"/>
      <c r="F23" s="178"/>
      <c r="G23" s="178"/>
      <c r="H23" s="378"/>
      <c r="I23" s="178"/>
      <c r="J23" s="178"/>
    </row>
    <row r="24" spans="1:12" x14ac:dyDescent="0.25">
      <c r="A24" s="8">
        <v>19</v>
      </c>
      <c r="B24" s="278" t="s">
        <v>1283</v>
      </c>
      <c r="C24" s="178"/>
      <c r="D24" s="178"/>
      <c r="E24" s="178"/>
      <c r="F24" s="178"/>
      <c r="G24" s="178"/>
      <c r="H24" s="378"/>
      <c r="I24" s="178"/>
      <c r="J24" s="178"/>
    </row>
    <row r="25" spans="1:12" x14ac:dyDescent="0.25">
      <c r="A25" s="8">
        <v>20</v>
      </c>
      <c r="B25" s="278" t="s">
        <v>1324</v>
      </c>
      <c r="C25" s="178"/>
      <c r="D25" s="178"/>
      <c r="E25" s="178"/>
      <c r="F25" s="178"/>
      <c r="G25" s="178"/>
      <c r="H25" s="378"/>
      <c r="I25" s="178"/>
      <c r="J25" s="178"/>
      <c r="L25" s="379"/>
    </row>
    <row r="26" spans="1:12" ht="30" customHeight="1" x14ac:dyDescent="0.25">
      <c r="A26" s="8">
        <v>21</v>
      </c>
      <c r="B26" s="278" t="s">
        <v>2170</v>
      </c>
      <c r="C26" s="178"/>
      <c r="D26" s="178"/>
      <c r="E26" s="178"/>
      <c r="F26" s="178"/>
      <c r="G26" s="178"/>
      <c r="H26" s="378"/>
      <c r="I26" s="178"/>
      <c r="J26" s="178"/>
    </row>
    <row r="27" spans="1:12" ht="30" x14ac:dyDescent="0.25">
      <c r="A27" s="8">
        <v>22</v>
      </c>
      <c r="B27" s="278" t="s">
        <v>1322</v>
      </c>
      <c r="C27" s="178"/>
      <c r="D27" s="178"/>
      <c r="E27" s="178"/>
      <c r="F27" s="178"/>
      <c r="G27" s="178"/>
      <c r="H27" s="378"/>
      <c r="I27" s="178"/>
      <c r="J27" s="178"/>
    </row>
    <row r="28" spans="1:12" x14ac:dyDescent="0.25">
      <c r="A28" s="8">
        <v>23</v>
      </c>
      <c r="B28" s="278" t="s">
        <v>1321</v>
      </c>
      <c r="C28" s="178"/>
      <c r="D28" s="178"/>
      <c r="E28" s="178"/>
      <c r="F28" s="178"/>
      <c r="G28" s="178"/>
      <c r="H28" s="378"/>
      <c r="I28" s="178"/>
      <c r="J28" s="178"/>
    </row>
    <row r="29" spans="1:12" x14ac:dyDescent="0.25">
      <c r="A29" s="8">
        <v>24</v>
      </c>
      <c r="B29" s="278" t="s">
        <v>1320</v>
      </c>
      <c r="C29" s="178"/>
      <c r="D29" s="178"/>
      <c r="E29" s="178"/>
      <c r="F29" s="178"/>
      <c r="G29" s="178"/>
      <c r="H29" s="378"/>
      <c r="I29" s="178"/>
      <c r="J29" s="178"/>
    </row>
    <row r="30" spans="1:12" x14ac:dyDescent="0.25">
      <c r="A30" s="8">
        <v>25</v>
      </c>
      <c r="B30" s="278" t="s">
        <v>1319</v>
      </c>
      <c r="C30" s="178"/>
      <c r="D30" s="178"/>
      <c r="E30" s="178"/>
      <c r="F30" s="178"/>
      <c r="G30" s="178"/>
      <c r="H30" s="378"/>
      <c r="I30" s="1409">
        <v>325295</v>
      </c>
      <c r="J30" s="1409">
        <v>43595</v>
      </c>
    </row>
  </sheetData>
  <pageMargins left="0.70866141732283472" right="0.70866141732283472" top="0.74803149606299213" bottom="0.74803149606299213" header="0.31496062992125984" footer="0.31496062992125984"/>
  <pageSetup paperSize="9" scale="63" fitToHeight="0" orientation="landscape" cellComments="asDisplayed"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topLeftCell="A3" zoomScaleNormal="100" workbookViewId="0">
      <selection activeCell="B8" sqref="B8"/>
    </sheetView>
  </sheetViews>
  <sheetFormatPr defaultColWidth="9.140625" defaultRowHeight="15" x14ac:dyDescent="0.25"/>
  <cols>
    <col min="1" max="1" width="8.7109375" customWidth="1"/>
    <col min="2" max="2" width="42.28515625" customWidth="1"/>
    <col min="3" max="3" width="48.140625" customWidth="1"/>
    <col min="7" max="7" width="42.28515625" customWidth="1"/>
    <col min="8" max="8" width="48.140625" customWidth="1"/>
  </cols>
  <sheetData>
    <row r="1" spans="1:3" ht="33.75" customHeight="1" x14ac:dyDescent="0.25">
      <c r="A1" s="198" t="s">
        <v>1246</v>
      </c>
    </row>
    <row r="2" spans="1:3" ht="18" customHeight="1" x14ac:dyDescent="0.25">
      <c r="C2" s="8" t="s">
        <v>6</v>
      </c>
    </row>
    <row r="3" spans="1:3" ht="30" x14ac:dyDescent="0.25">
      <c r="B3" s="640" t="s">
        <v>1337</v>
      </c>
      <c r="C3" s="386" t="s">
        <v>1338</v>
      </c>
    </row>
    <row r="4" spans="1:3" x14ac:dyDescent="0.25">
      <c r="A4" s="8">
        <v>1</v>
      </c>
      <c r="B4" s="641" t="s">
        <v>1339</v>
      </c>
      <c r="C4" s="16"/>
    </row>
    <row r="5" spans="1:3" x14ac:dyDescent="0.25">
      <c r="A5" s="8">
        <v>2</v>
      </c>
      <c r="B5" s="641" t="s">
        <v>1340</v>
      </c>
      <c r="C5" s="16"/>
    </row>
    <row r="6" spans="1:3" x14ac:dyDescent="0.25">
      <c r="A6" s="8">
        <v>3</v>
      </c>
      <c r="B6" s="641" t="s">
        <v>1341</v>
      </c>
      <c r="C6" s="16"/>
    </row>
    <row r="7" spans="1:3" x14ac:dyDescent="0.25">
      <c r="A7" s="8">
        <v>4</v>
      </c>
      <c r="B7" s="641" t="s">
        <v>1342</v>
      </c>
      <c r="C7" s="16"/>
    </row>
    <row r="8" spans="1:3" x14ac:dyDescent="0.25">
      <c r="A8" s="8">
        <v>5</v>
      </c>
      <c r="B8" s="641" t="s">
        <v>1343</v>
      </c>
      <c r="C8" s="16"/>
    </row>
    <row r="9" spans="1:3" x14ac:dyDescent="0.25">
      <c r="A9" s="8">
        <v>6</v>
      </c>
      <c r="B9" s="641" t="s">
        <v>1344</v>
      </c>
      <c r="C9" s="16"/>
    </row>
    <row r="10" spans="1:3" x14ac:dyDescent="0.25">
      <c r="A10" s="8">
        <v>7</v>
      </c>
      <c r="B10" s="641" t="s">
        <v>1345</v>
      </c>
      <c r="C10" s="16"/>
    </row>
    <row r="11" spans="1:3" x14ac:dyDescent="0.25">
      <c r="A11" s="8">
        <v>8</v>
      </c>
      <c r="B11" s="641" t="s">
        <v>1346</v>
      </c>
      <c r="C11" s="16"/>
    </row>
    <row r="12" spans="1:3" x14ac:dyDescent="0.25">
      <c r="A12" s="8">
        <v>9</v>
      </c>
      <c r="B12" s="641" t="s">
        <v>1347</v>
      </c>
      <c r="C12" s="16"/>
    </row>
    <row r="13" spans="1:3" x14ac:dyDescent="0.25">
      <c r="A13" s="8">
        <v>10</v>
      </c>
      <c r="B13" s="641" t="s">
        <v>1348</v>
      </c>
      <c r="C13" s="16"/>
    </row>
    <row r="14" spans="1:3" x14ac:dyDescent="0.25">
      <c r="A14" s="8">
        <v>11</v>
      </c>
      <c r="B14" s="641" t="s">
        <v>1349</v>
      </c>
      <c r="C14" s="16"/>
    </row>
    <row r="15" spans="1:3" ht="30" x14ac:dyDescent="0.25">
      <c r="A15" s="11" t="s">
        <v>1350</v>
      </c>
      <c r="B15" s="380" t="s">
        <v>1351</v>
      </c>
      <c r="C15" s="16"/>
    </row>
    <row r="19" spans="3:3" x14ac:dyDescent="0.25">
      <c r="C19" s="5"/>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40625" defaultRowHeight="15" x14ac:dyDescent="0.25"/>
  <cols>
    <col min="1" max="1" width="7.42578125" style="36" customWidth="1"/>
    <col min="2" max="2" width="55.5703125" style="36" customWidth="1"/>
    <col min="3" max="3" width="23" style="36" bestFit="1" customWidth="1"/>
    <col min="4" max="4" width="23.42578125" style="36" customWidth="1"/>
    <col min="5" max="5" width="14.85546875" style="36" customWidth="1"/>
    <col min="6" max="6" width="14.7109375" style="36" bestFit="1" customWidth="1"/>
    <col min="7" max="7" width="19.28515625" style="36" bestFit="1" customWidth="1"/>
    <col min="8" max="8" width="19.85546875" style="36" bestFit="1" customWidth="1"/>
    <col min="9" max="9" width="17.140625" style="36" bestFit="1" customWidth="1"/>
    <col min="10" max="10" width="13.28515625" style="36" customWidth="1"/>
    <col min="11" max="11" width="9.140625" style="36"/>
    <col min="12" max="12" width="14.140625" style="36" customWidth="1"/>
    <col min="13" max="16384" width="9.140625" style="36"/>
  </cols>
  <sheetData>
    <row r="1" spans="1:12" ht="17.25" x14ac:dyDescent="0.3">
      <c r="B1" s="843" t="s">
        <v>1247</v>
      </c>
    </row>
    <row r="2" spans="1:12" x14ac:dyDescent="0.25">
      <c r="B2" s="387"/>
      <c r="C2" s="387"/>
      <c r="D2" s="387"/>
      <c r="E2" s="387"/>
      <c r="F2" s="388"/>
      <c r="G2" s="388"/>
      <c r="H2" s="388"/>
      <c r="I2" s="388"/>
      <c r="J2" s="388"/>
      <c r="K2" s="388"/>
      <c r="L2" s="388"/>
    </row>
    <row r="3" spans="1:12" ht="15.75" thickBot="1" x14ac:dyDescent="0.3">
      <c r="C3" s="389" t="s">
        <v>1352</v>
      </c>
      <c r="D3" s="389" t="s">
        <v>7</v>
      </c>
      <c r="E3" s="389" t="s">
        <v>8</v>
      </c>
      <c r="F3" s="389" t="s">
        <v>43</v>
      </c>
      <c r="G3" s="389" t="s">
        <v>44</v>
      </c>
      <c r="H3" s="389" t="s">
        <v>162</v>
      </c>
      <c r="I3" s="389" t="s">
        <v>163</v>
      </c>
      <c r="J3" s="389" t="s">
        <v>197</v>
      </c>
      <c r="K3" s="389" t="s">
        <v>452</v>
      </c>
      <c r="L3" s="389" t="s">
        <v>453</v>
      </c>
    </row>
    <row r="4" spans="1:12" ht="15" customHeight="1" x14ac:dyDescent="0.25">
      <c r="B4" s="390"/>
      <c r="C4" s="1317" t="s">
        <v>1353</v>
      </c>
      <c r="D4" s="1318"/>
      <c r="E4" s="1319"/>
      <c r="F4" s="1320" t="s">
        <v>1354</v>
      </c>
      <c r="G4" s="1321"/>
      <c r="H4" s="1321"/>
      <c r="I4" s="1321"/>
      <c r="J4" s="1321"/>
      <c r="K4" s="1322"/>
      <c r="L4" s="642"/>
    </row>
    <row r="5" spans="1:12" ht="60" x14ac:dyDescent="0.25">
      <c r="C5" s="643" t="s">
        <v>1280</v>
      </c>
      <c r="D5" s="644" t="s">
        <v>1325</v>
      </c>
      <c r="E5" s="645" t="s">
        <v>1355</v>
      </c>
      <c r="F5" s="643" t="s">
        <v>1356</v>
      </c>
      <c r="G5" s="644" t="s">
        <v>1357</v>
      </c>
      <c r="H5" s="644" t="s">
        <v>1358</v>
      </c>
      <c r="I5" s="644" t="s">
        <v>1359</v>
      </c>
      <c r="J5" s="644" t="s">
        <v>1360</v>
      </c>
      <c r="K5" s="645" t="s">
        <v>1361</v>
      </c>
      <c r="L5" s="646" t="s">
        <v>1362</v>
      </c>
    </row>
    <row r="6" spans="1:12" x14ac:dyDescent="0.25">
      <c r="A6" s="391">
        <v>1</v>
      </c>
      <c r="B6" s="392" t="s">
        <v>1363</v>
      </c>
      <c r="C6" s="844"/>
      <c r="D6" s="844"/>
      <c r="E6" s="844"/>
      <c r="F6" s="844"/>
      <c r="G6" s="844"/>
      <c r="H6" s="844"/>
      <c r="I6" s="844"/>
      <c r="J6" s="844"/>
      <c r="K6" s="844"/>
      <c r="L6" s="845"/>
    </row>
    <row r="7" spans="1:12" x14ac:dyDescent="0.25">
      <c r="A7" s="391">
        <v>2</v>
      </c>
      <c r="B7" s="393" t="s">
        <v>1364</v>
      </c>
      <c r="C7" s="846"/>
      <c r="D7" s="846"/>
      <c r="E7" s="846"/>
      <c r="F7" s="847"/>
      <c r="G7" s="847"/>
      <c r="H7" s="847"/>
      <c r="I7" s="847"/>
      <c r="J7" s="847"/>
      <c r="K7" s="848"/>
      <c r="L7" s="849"/>
    </row>
    <row r="8" spans="1:12" x14ac:dyDescent="0.25">
      <c r="A8" s="391">
        <v>3</v>
      </c>
      <c r="B8" s="394" t="s">
        <v>1365</v>
      </c>
      <c r="C8" s="847"/>
      <c r="D8" s="847"/>
      <c r="E8" s="847"/>
      <c r="F8" s="850"/>
      <c r="G8" s="850"/>
      <c r="H8" s="850"/>
      <c r="I8" s="850"/>
      <c r="J8" s="850"/>
      <c r="K8" s="851"/>
      <c r="L8" s="849"/>
    </row>
    <row r="9" spans="1:12" x14ac:dyDescent="0.25">
      <c r="A9" s="391">
        <v>4</v>
      </c>
      <c r="B9" s="394" t="s">
        <v>1366</v>
      </c>
      <c r="C9" s="847"/>
      <c r="D9" s="847"/>
      <c r="E9" s="847"/>
      <c r="F9" s="850"/>
      <c r="G9" s="850"/>
      <c r="H9" s="850"/>
      <c r="I9" s="850"/>
      <c r="J9" s="850"/>
      <c r="K9" s="851"/>
      <c r="L9" s="849"/>
    </row>
    <row r="10" spans="1:12" x14ac:dyDescent="0.25">
      <c r="A10" s="391">
        <v>5</v>
      </c>
      <c r="B10" s="392" t="s">
        <v>1367</v>
      </c>
      <c r="C10" s="852"/>
      <c r="D10" s="846"/>
      <c r="E10" s="846"/>
      <c r="F10" s="853"/>
      <c r="G10" s="853"/>
      <c r="H10" s="853"/>
      <c r="I10" s="853"/>
      <c r="J10" s="853"/>
      <c r="K10" s="854"/>
      <c r="L10" s="849"/>
    </row>
    <row r="11" spans="1:12" x14ac:dyDescent="0.25">
      <c r="A11" s="391">
        <v>6</v>
      </c>
      <c r="B11" s="393" t="s">
        <v>1368</v>
      </c>
      <c r="C11" s="855"/>
      <c r="D11" s="856"/>
      <c r="E11" s="856"/>
      <c r="F11" s="857"/>
      <c r="G11" s="857"/>
      <c r="H11" s="857"/>
      <c r="I11" s="857"/>
      <c r="J11" s="857"/>
      <c r="K11" s="858"/>
      <c r="L11" s="849"/>
    </row>
    <row r="12" spans="1:12" x14ac:dyDescent="0.25">
      <c r="A12" s="391">
        <v>7</v>
      </c>
      <c r="B12" s="394" t="s">
        <v>1369</v>
      </c>
      <c r="C12" s="855"/>
      <c r="D12" s="856"/>
      <c r="E12" s="856"/>
      <c r="F12" s="857"/>
      <c r="G12" s="857"/>
      <c r="H12" s="857"/>
      <c r="I12" s="857"/>
      <c r="J12" s="857"/>
      <c r="K12" s="858"/>
      <c r="L12" s="84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5" x14ac:dyDescent="0.25"/>
  <sheetData>
    <row r="2" spans="2:12" x14ac:dyDescent="0.25">
      <c r="B2" t="s">
        <v>1882</v>
      </c>
    </row>
    <row r="3" spans="2:12" x14ac:dyDescent="0.25">
      <c r="B3" t="s">
        <v>1883</v>
      </c>
    </row>
    <row r="5" spans="2:12" x14ac:dyDescent="0.25">
      <c r="B5" s="917" t="s">
        <v>1370</v>
      </c>
      <c r="C5" s="918"/>
      <c r="D5" s="918"/>
      <c r="E5" s="918"/>
      <c r="F5" s="918"/>
      <c r="G5" s="918"/>
      <c r="H5" s="918"/>
      <c r="I5" s="918"/>
      <c r="J5" s="918"/>
      <c r="K5" s="918"/>
      <c r="L5" s="919"/>
    </row>
    <row r="6" spans="2:12" x14ac:dyDescent="0.25">
      <c r="B6" s="920" t="s">
        <v>1371</v>
      </c>
      <c r="C6" s="916"/>
      <c r="D6" s="916"/>
      <c r="E6" s="916"/>
      <c r="F6" s="916"/>
      <c r="G6" s="916"/>
      <c r="H6" s="916"/>
      <c r="I6" s="916"/>
      <c r="J6" s="916"/>
      <c r="K6" s="916"/>
      <c r="L6" s="921"/>
    </row>
    <row r="7" spans="2:12" ht="22.5" customHeight="1" x14ac:dyDescent="0.25">
      <c r="B7" s="920" t="s">
        <v>1372</v>
      </c>
      <c r="C7" s="916"/>
      <c r="D7" s="916"/>
      <c r="E7" s="916"/>
      <c r="F7" s="916"/>
      <c r="G7" s="916"/>
      <c r="H7" s="916"/>
      <c r="I7" s="916"/>
      <c r="J7" s="916"/>
      <c r="K7" s="916"/>
      <c r="L7" s="921"/>
    </row>
    <row r="8" spans="2:12" x14ac:dyDescent="0.25">
      <c r="B8" s="922" t="s">
        <v>1373</v>
      </c>
      <c r="C8" s="923"/>
      <c r="D8" s="923"/>
      <c r="E8" s="923"/>
      <c r="F8" s="923"/>
      <c r="G8" s="923"/>
      <c r="H8" s="923"/>
      <c r="I8" s="923"/>
      <c r="J8" s="923"/>
      <c r="K8" s="923"/>
      <c r="L8" s="924"/>
    </row>
    <row r="9" spans="2:12" ht="22.5" customHeight="1" x14ac:dyDescent="0.25"/>
    <row r="10" spans="2:12" ht="22.5" customHeight="1" x14ac:dyDescent="0.25">
      <c r="B10" s="915"/>
      <c r="C10" s="915"/>
      <c r="D10" s="915"/>
      <c r="E10" s="915"/>
      <c r="F10" s="915"/>
      <c r="G10" s="915"/>
      <c r="H10" s="915"/>
      <c r="I10" s="915"/>
      <c r="J10" s="915"/>
      <c r="K10" s="915"/>
      <c r="L10" s="915"/>
    </row>
    <row r="11" spans="2:12" ht="22.5" customHeight="1" x14ac:dyDescent="0.25">
      <c r="B11" s="916"/>
      <c r="C11" s="916"/>
      <c r="D11" s="916"/>
      <c r="E11" s="916"/>
      <c r="F11" s="916"/>
      <c r="G11" s="916"/>
      <c r="H11" s="916"/>
      <c r="I11" s="916"/>
      <c r="J11" s="916"/>
      <c r="K11" s="916"/>
      <c r="L11" s="916"/>
    </row>
    <row r="12" spans="2:12" ht="22.5" customHeight="1" x14ac:dyDescent="0.25">
      <c r="B12" s="915"/>
      <c r="C12" s="915"/>
      <c r="D12" s="915"/>
      <c r="E12" s="915"/>
      <c r="F12" s="915"/>
      <c r="G12" s="915"/>
      <c r="H12" s="915"/>
      <c r="I12" s="915"/>
      <c r="J12" s="915"/>
      <c r="K12" s="915"/>
      <c r="L12" s="91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5" x14ac:dyDescent="0.25"/>
  <cols>
    <col min="1" max="1" width="5.7109375" customWidth="1"/>
    <col min="2" max="2" width="47.140625" customWidth="1"/>
    <col min="3" max="7" width="17.7109375" customWidth="1"/>
    <col min="8" max="8" width="19.28515625" customWidth="1"/>
    <col min="9" max="10" width="17.7109375" customWidth="1"/>
  </cols>
  <sheetData>
    <row r="1" spans="1:10" ht="26.25" x14ac:dyDescent="0.25">
      <c r="A1" s="395"/>
      <c r="B1" s="396" t="s">
        <v>1370</v>
      </c>
      <c r="C1" s="397"/>
      <c r="D1" s="2"/>
      <c r="E1" s="2"/>
      <c r="F1" s="2"/>
      <c r="G1" s="2"/>
      <c r="H1" s="2"/>
      <c r="I1" s="2"/>
      <c r="J1" s="2"/>
    </row>
    <row r="2" spans="1:10" ht="15.75" x14ac:dyDescent="0.25">
      <c r="A2" s="395"/>
      <c r="B2" s="398"/>
      <c r="C2" s="399"/>
      <c r="D2" s="399"/>
      <c r="E2" s="399"/>
      <c r="F2" s="399"/>
      <c r="G2" s="399"/>
      <c r="H2" s="399"/>
      <c r="I2" s="399"/>
      <c r="J2" s="395"/>
    </row>
    <row r="3" spans="1:10" ht="15.75" x14ac:dyDescent="0.25">
      <c r="A3" s="395"/>
      <c r="B3" s="398"/>
      <c r="C3" s="399"/>
      <c r="D3" s="399"/>
      <c r="E3" s="399"/>
      <c r="F3" s="399"/>
      <c r="G3" s="399"/>
      <c r="H3" s="399"/>
      <c r="I3" s="399"/>
      <c r="J3" s="395"/>
    </row>
    <row r="4" spans="1:10" x14ac:dyDescent="0.25">
      <c r="A4" s="395"/>
      <c r="B4" s="400"/>
      <c r="C4" s="1323" t="s">
        <v>1374</v>
      </c>
      <c r="D4" s="1324"/>
      <c r="E4" s="1325" t="s">
        <v>1375</v>
      </c>
      <c r="F4" s="1326"/>
      <c r="G4" s="1323" t="s">
        <v>1376</v>
      </c>
      <c r="H4" s="1324"/>
      <c r="I4" s="1325" t="s">
        <v>1377</v>
      </c>
      <c r="J4" s="1326"/>
    </row>
    <row r="5" spans="1:10" ht="45" x14ac:dyDescent="0.25">
      <c r="A5" s="395"/>
      <c r="B5" s="401"/>
      <c r="C5" s="402"/>
      <c r="D5" s="403" t="s">
        <v>1378</v>
      </c>
      <c r="E5" s="402"/>
      <c r="F5" s="403" t="s">
        <v>1378</v>
      </c>
      <c r="G5" s="402"/>
      <c r="H5" s="403" t="s">
        <v>1379</v>
      </c>
      <c r="I5" s="404"/>
      <c r="J5" s="403" t="s">
        <v>1379</v>
      </c>
    </row>
    <row r="6" spans="1:10" x14ac:dyDescent="0.25">
      <c r="A6" s="395"/>
      <c r="B6" s="405"/>
      <c r="C6" s="10" t="s">
        <v>472</v>
      </c>
      <c r="D6" s="10" t="s">
        <v>765</v>
      </c>
      <c r="E6" s="10" t="s">
        <v>767</v>
      </c>
      <c r="F6" s="10" t="s">
        <v>769</v>
      </c>
      <c r="G6" s="10" t="s">
        <v>771</v>
      </c>
      <c r="H6" s="10" t="s">
        <v>775</v>
      </c>
      <c r="I6" s="10" t="s">
        <v>777</v>
      </c>
      <c r="J6" s="10" t="s">
        <v>779</v>
      </c>
    </row>
    <row r="7" spans="1:10" x14ac:dyDescent="0.25">
      <c r="A7" s="406" t="s">
        <v>472</v>
      </c>
      <c r="B7" s="407" t="s">
        <v>1380</v>
      </c>
      <c r="C7" s="152"/>
      <c r="D7" s="152"/>
      <c r="E7" s="408"/>
      <c r="F7" s="408"/>
      <c r="G7" s="152"/>
      <c r="H7" s="152"/>
      <c r="I7" s="409"/>
      <c r="J7" s="408"/>
    </row>
    <row r="8" spans="1:10" x14ac:dyDescent="0.25">
      <c r="A8" s="10" t="s">
        <v>765</v>
      </c>
      <c r="B8" s="410" t="s">
        <v>1381</v>
      </c>
      <c r="C8" s="152"/>
      <c r="D8" s="152"/>
      <c r="E8" s="152"/>
      <c r="F8" s="152"/>
      <c r="G8" s="152"/>
      <c r="H8" s="152"/>
      <c r="I8" s="411"/>
      <c r="J8" s="152"/>
    </row>
    <row r="9" spans="1:10" x14ac:dyDescent="0.25">
      <c r="A9" s="10" t="s">
        <v>767</v>
      </c>
      <c r="B9" s="410" t="s">
        <v>778</v>
      </c>
      <c r="C9" s="152"/>
      <c r="D9" s="152"/>
      <c r="E9" s="152"/>
      <c r="F9" s="152"/>
      <c r="G9" s="152"/>
      <c r="H9" s="152"/>
      <c r="I9" s="152"/>
      <c r="J9" s="152"/>
    </row>
    <row r="10" spans="1:10" x14ac:dyDescent="0.25">
      <c r="A10" s="10" t="s">
        <v>769</v>
      </c>
      <c r="B10" s="412" t="s">
        <v>1382</v>
      </c>
      <c r="C10" s="152"/>
      <c r="D10" s="152"/>
      <c r="E10" s="152"/>
      <c r="F10" s="152"/>
      <c r="G10" s="152"/>
      <c r="H10" s="152"/>
      <c r="I10" s="152"/>
      <c r="J10" s="152"/>
    </row>
    <row r="11" spans="1:10" x14ac:dyDescent="0.25">
      <c r="A11" s="10" t="s">
        <v>771</v>
      </c>
      <c r="B11" s="413" t="s">
        <v>1383</v>
      </c>
      <c r="C11" s="152"/>
      <c r="D11" s="152"/>
      <c r="E11" s="152"/>
      <c r="F11" s="152"/>
      <c r="G11" s="152"/>
      <c r="H11" s="152"/>
      <c r="I11" s="152"/>
      <c r="J11" s="152"/>
    </row>
    <row r="12" spans="1:10" x14ac:dyDescent="0.25">
      <c r="A12" s="10" t="s">
        <v>773</v>
      </c>
      <c r="B12" s="412" t="s">
        <v>1384</v>
      </c>
      <c r="C12" s="152"/>
      <c r="D12" s="152"/>
      <c r="E12" s="152"/>
      <c r="F12" s="152"/>
      <c r="G12" s="152"/>
      <c r="H12" s="152"/>
      <c r="I12" s="152"/>
      <c r="J12" s="152"/>
    </row>
    <row r="13" spans="1:10" x14ac:dyDescent="0.25">
      <c r="A13" s="10" t="s">
        <v>775</v>
      </c>
      <c r="B13" s="412" t="s">
        <v>1385</v>
      </c>
      <c r="C13" s="152"/>
      <c r="D13" s="152"/>
      <c r="E13" s="152"/>
      <c r="F13" s="152"/>
      <c r="G13" s="152"/>
      <c r="H13" s="152"/>
      <c r="I13" s="152"/>
      <c r="J13" s="152"/>
    </row>
    <row r="14" spans="1:10" x14ac:dyDescent="0.25">
      <c r="A14" s="10" t="s">
        <v>777</v>
      </c>
      <c r="B14" s="412" t="s">
        <v>1386</v>
      </c>
      <c r="C14" s="152"/>
      <c r="D14" s="152"/>
      <c r="E14" s="152"/>
      <c r="F14" s="152"/>
      <c r="G14" s="152"/>
      <c r="H14" s="152"/>
      <c r="I14" s="152"/>
      <c r="J14" s="152"/>
    </row>
    <row r="15" spans="1:10" x14ac:dyDescent="0.25">
      <c r="A15" s="10" t="s">
        <v>781</v>
      </c>
      <c r="B15" s="410" t="s">
        <v>1387</v>
      </c>
      <c r="C15" s="152"/>
      <c r="D15" s="152"/>
      <c r="E15" s="414"/>
      <c r="F15" s="414"/>
      <c r="G15" s="152"/>
      <c r="H15" s="152"/>
      <c r="I15" s="415"/>
      <c r="J15" s="414"/>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I22"/>
  <sheetViews>
    <sheetView showGridLines="0" view="pageLayout" zoomScaleNormal="100" workbookViewId="0">
      <selection activeCell="C11" sqref="C11"/>
    </sheetView>
  </sheetViews>
  <sheetFormatPr defaultColWidth="8.85546875" defaultRowHeight="12.75" x14ac:dyDescent="0.25"/>
  <cols>
    <col min="1" max="1" width="5.7109375" style="395" customWidth="1"/>
    <col min="2" max="2" width="72" style="395" customWidth="1"/>
    <col min="3" max="7" width="17.7109375" style="395" customWidth="1"/>
    <col min="8" max="8" width="19.28515625" style="395" customWidth="1"/>
    <col min="9" max="10" width="17.7109375" style="395" customWidth="1"/>
    <col min="11" max="11" width="13.7109375" style="395" customWidth="1"/>
    <col min="12" max="16384" width="8.85546875" style="395"/>
  </cols>
  <sheetData>
    <row r="1" spans="1:35" ht="18.75" x14ac:dyDescent="0.25">
      <c r="A1" s="416"/>
      <c r="B1" s="396" t="s">
        <v>1371</v>
      </c>
      <c r="C1" s="417"/>
      <c r="D1" s="417"/>
      <c r="E1" s="417"/>
      <c r="F1" s="417"/>
    </row>
    <row r="2" spans="1:35" ht="18.75" x14ac:dyDescent="0.25">
      <c r="A2" s="416"/>
      <c r="B2" s="418"/>
      <c r="C2" s="417"/>
      <c r="D2" s="417"/>
      <c r="E2" s="417"/>
      <c r="F2" s="417"/>
    </row>
    <row r="3" spans="1:35" s="398" customFormat="1" ht="15.75" x14ac:dyDescent="0.25">
      <c r="C3" s="399"/>
      <c r="D3" s="399"/>
      <c r="E3" s="399"/>
      <c r="F3" s="399"/>
      <c r="G3" s="395"/>
      <c r="H3" s="395"/>
      <c r="I3" s="395"/>
      <c r="J3" s="395"/>
      <c r="K3" s="395"/>
      <c r="L3" s="395"/>
      <c r="M3" s="395"/>
      <c r="N3" s="395"/>
      <c r="O3" s="395"/>
      <c r="P3" s="395"/>
      <c r="Q3" s="395"/>
      <c r="R3" s="395"/>
      <c r="S3" s="395"/>
      <c r="T3" s="395"/>
      <c r="U3" s="395"/>
      <c r="V3" s="395"/>
      <c r="W3" s="395"/>
      <c r="X3" s="395"/>
      <c r="Y3" s="395"/>
      <c r="Z3" s="395"/>
      <c r="AA3" s="395"/>
      <c r="AB3" s="395"/>
      <c r="AC3" s="395"/>
      <c r="AD3" s="395"/>
      <c r="AE3" s="395"/>
      <c r="AF3" s="395"/>
      <c r="AG3" s="395"/>
      <c r="AH3" s="395"/>
      <c r="AI3" s="395"/>
    </row>
    <row r="4" spans="1:35" ht="15" x14ac:dyDescent="0.25">
      <c r="A4" s="419"/>
      <c r="B4" s="420"/>
      <c r="C4" s="1323" t="s">
        <v>1388</v>
      </c>
      <c r="D4" s="1324"/>
      <c r="E4" s="1329" t="s">
        <v>1389</v>
      </c>
      <c r="F4" s="1330"/>
    </row>
    <row r="5" spans="1:35" ht="55.9" customHeight="1" x14ac:dyDescent="0.25">
      <c r="A5" s="419"/>
      <c r="B5" s="420"/>
      <c r="C5" s="1327"/>
      <c r="D5" s="1328"/>
      <c r="E5" s="1323" t="s">
        <v>1390</v>
      </c>
      <c r="F5" s="1324"/>
    </row>
    <row r="6" spans="1:35" ht="45" x14ac:dyDescent="0.25">
      <c r="A6" s="401"/>
      <c r="B6" s="421"/>
      <c r="C6" s="422"/>
      <c r="D6" s="403" t="s">
        <v>1378</v>
      </c>
      <c r="E6" s="423"/>
      <c r="F6" s="403" t="s">
        <v>1379</v>
      </c>
    </row>
    <row r="7" spans="1:35" ht="15" x14ac:dyDescent="0.25">
      <c r="A7" s="401"/>
      <c r="B7" s="421"/>
      <c r="C7" s="10" t="s">
        <v>472</v>
      </c>
      <c r="D7" s="10" t="s">
        <v>765</v>
      </c>
      <c r="E7" s="10" t="s">
        <v>767</v>
      </c>
      <c r="F7" s="10" t="s">
        <v>771</v>
      </c>
    </row>
    <row r="8" spans="1:35" ht="15" x14ac:dyDescent="0.25">
      <c r="A8" s="406" t="s">
        <v>782</v>
      </c>
      <c r="B8" s="424" t="s">
        <v>1391</v>
      </c>
      <c r="C8" s="152"/>
      <c r="D8" s="152"/>
      <c r="E8" s="152"/>
      <c r="F8" s="152"/>
    </row>
    <row r="9" spans="1:35" ht="15" x14ac:dyDescent="0.25">
      <c r="A9" s="10" t="s">
        <v>783</v>
      </c>
      <c r="B9" s="425" t="s">
        <v>1392</v>
      </c>
      <c r="C9" s="152"/>
      <c r="D9" s="152"/>
      <c r="E9" s="152"/>
      <c r="F9" s="152"/>
    </row>
    <row r="10" spans="1:35" ht="15" x14ac:dyDescent="0.25">
      <c r="A10" s="10" t="s">
        <v>784</v>
      </c>
      <c r="B10" s="425" t="s">
        <v>1381</v>
      </c>
      <c r="C10" s="152"/>
      <c r="D10" s="152"/>
      <c r="E10" s="152"/>
      <c r="F10" s="152"/>
    </row>
    <row r="11" spans="1:35" ht="15" x14ac:dyDescent="0.25">
      <c r="A11" s="10" t="s">
        <v>785</v>
      </c>
      <c r="B11" s="425" t="s">
        <v>778</v>
      </c>
      <c r="C11" s="152"/>
      <c r="D11" s="152"/>
      <c r="E11" s="152"/>
      <c r="F11" s="152"/>
    </row>
    <row r="12" spans="1:35" ht="15" x14ac:dyDescent="0.25">
      <c r="A12" s="10" t="s">
        <v>786</v>
      </c>
      <c r="B12" s="426" t="s">
        <v>1382</v>
      </c>
      <c r="C12" s="152"/>
      <c r="D12" s="152"/>
      <c r="E12" s="152"/>
      <c r="F12" s="152"/>
    </row>
    <row r="13" spans="1:35" ht="15" x14ac:dyDescent="0.25">
      <c r="A13" s="10" t="s">
        <v>787</v>
      </c>
      <c r="B13" s="427" t="s">
        <v>1383</v>
      </c>
      <c r="C13" s="152"/>
      <c r="D13" s="152"/>
      <c r="E13" s="152"/>
      <c r="F13" s="152"/>
    </row>
    <row r="14" spans="1:35" ht="15" x14ac:dyDescent="0.25">
      <c r="A14" s="10" t="s">
        <v>788</v>
      </c>
      <c r="B14" s="426" t="s">
        <v>1384</v>
      </c>
      <c r="C14" s="152"/>
      <c r="D14" s="152"/>
      <c r="E14" s="152"/>
      <c r="F14" s="152"/>
    </row>
    <row r="15" spans="1:35" ht="15" x14ac:dyDescent="0.25">
      <c r="A15" s="10" t="s">
        <v>789</v>
      </c>
      <c r="B15" s="426" t="s">
        <v>1385</v>
      </c>
      <c r="C15" s="152"/>
      <c r="D15" s="152"/>
      <c r="E15" s="152"/>
      <c r="F15" s="152"/>
    </row>
    <row r="16" spans="1:35" ht="15" x14ac:dyDescent="0.25">
      <c r="A16" s="10" t="s">
        <v>790</v>
      </c>
      <c r="B16" s="426" t="s">
        <v>1386</v>
      </c>
      <c r="C16" s="152"/>
      <c r="D16" s="152"/>
      <c r="E16" s="152"/>
      <c r="F16" s="152"/>
    </row>
    <row r="17" spans="1:6" ht="15" x14ac:dyDescent="0.25">
      <c r="A17" s="10" t="s">
        <v>791</v>
      </c>
      <c r="B17" s="425" t="s">
        <v>1393</v>
      </c>
      <c r="C17" s="152"/>
      <c r="D17" s="152"/>
      <c r="E17" s="152"/>
      <c r="F17" s="152"/>
    </row>
    <row r="18" spans="1:6" ht="15" x14ac:dyDescent="0.25">
      <c r="A18" s="10" t="s">
        <v>1394</v>
      </c>
      <c r="B18" s="425" t="s">
        <v>1395</v>
      </c>
      <c r="C18" s="152"/>
      <c r="D18" s="152"/>
      <c r="E18" s="152"/>
      <c r="F18" s="152"/>
    </row>
    <row r="19" spans="1:6" ht="30" x14ac:dyDescent="0.25">
      <c r="A19" s="406" t="s">
        <v>1396</v>
      </c>
      <c r="B19" s="424" t="s">
        <v>1397</v>
      </c>
      <c r="C19" s="152"/>
      <c r="D19" s="152"/>
      <c r="E19" s="152"/>
      <c r="F19" s="152"/>
    </row>
    <row r="20" spans="1:6" ht="15" x14ac:dyDescent="0.25">
      <c r="A20" s="406">
        <v>241</v>
      </c>
      <c r="B20" s="424" t="s">
        <v>1398</v>
      </c>
      <c r="C20" s="408"/>
      <c r="D20" s="408"/>
      <c r="E20" s="152"/>
      <c r="F20" s="152"/>
    </row>
    <row r="21" spans="1:6" ht="30" x14ac:dyDescent="0.25">
      <c r="A21" s="406">
        <v>250</v>
      </c>
      <c r="B21" s="428" t="s">
        <v>1399</v>
      </c>
      <c r="C21" s="152"/>
      <c r="D21" s="152"/>
      <c r="E21" s="408"/>
      <c r="F21" s="408"/>
    </row>
    <row r="22" spans="1:6" x14ac:dyDescent="0.25">
      <c r="B22" s="429"/>
    </row>
  </sheetData>
  <mergeCells count="3">
    <mergeCell ref="C4:D5"/>
    <mergeCell ref="E4:F4"/>
    <mergeCell ref="E5:F5"/>
  </mergeCells>
  <conditionalFormatting sqref="C18:E21">
    <cfRule type="cellIs" dxfId="2" priority="1" stopIfTrue="1" operator="lessThan">
      <formula>0</formula>
    </cfRule>
  </conditionalFormatting>
  <conditionalFormatting sqref="C1:I2 D4:E5 C4:C17 E6:E17 D7:D17 F7:F21 G8:G2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G9"/>
  <sheetViews>
    <sheetView showGridLines="0" view="pageLayout" zoomScaleNormal="100" workbookViewId="0">
      <selection activeCell="B13" sqref="B13"/>
    </sheetView>
  </sheetViews>
  <sheetFormatPr defaultColWidth="8.85546875" defaultRowHeight="12.75" x14ac:dyDescent="0.25"/>
  <cols>
    <col min="1" max="1" width="5.7109375" style="395" customWidth="1"/>
    <col min="2" max="2" width="72" style="395" customWidth="1"/>
    <col min="3" max="7" width="17.7109375" style="395" customWidth="1"/>
    <col min="8" max="8" width="19.28515625" style="395" customWidth="1"/>
    <col min="9" max="10" width="17.7109375" style="395" customWidth="1"/>
    <col min="11" max="11" width="13.7109375" style="395" customWidth="1"/>
    <col min="12" max="16384" width="8.85546875" style="395"/>
  </cols>
  <sheetData>
    <row r="1" spans="1:7" ht="20.100000000000001" customHeight="1" x14ac:dyDescent="0.25">
      <c r="B1" s="418" t="s">
        <v>1372</v>
      </c>
      <c r="C1" s="397"/>
      <c r="D1" s="397"/>
      <c r="E1" s="397"/>
      <c r="F1" s="397"/>
      <c r="G1" s="397"/>
    </row>
    <row r="2" spans="1:7" ht="20.100000000000001" customHeight="1" x14ac:dyDescent="0.25">
      <c r="B2" s="418"/>
      <c r="C2" s="397"/>
      <c r="D2" s="397"/>
      <c r="E2" s="397"/>
      <c r="F2" s="397"/>
      <c r="G2" s="397"/>
    </row>
    <row r="3" spans="1:7" ht="96" customHeight="1" x14ac:dyDescent="0.25">
      <c r="A3" s="430"/>
      <c r="B3" s="431"/>
      <c r="C3" s="432" t="s">
        <v>1400</v>
      </c>
      <c r="D3" s="433" t="s">
        <v>1401</v>
      </c>
      <c r="E3" s="434"/>
      <c r="F3" s="434"/>
    </row>
    <row r="4" spans="1:7" ht="15.75" x14ac:dyDescent="0.25">
      <c r="A4" s="430"/>
      <c r="B4" s="431"/>
      <c r="C4" s="10" t="s">
        <v>472</v>
      </c>
      <c r="D4" s="10" t="s">
        <v>765</v>
      </c>
      <c r="E4" s="435"/>
      <c r="F4" s="435"/>
    </row>
    <row r="5" spans="1:7" ht="15" customHeight="1" x14ac:dyDescent="0.25">
      <c r="A5" s="406" t="s">
        <v>472</v>
      </c>
      <c r="B5" s="428" t="s">
        <v>1402</v>
      </c>
      <c r="C5" s="859"/>
      <c r="D5" s="859"/>
      <c r="E5" s="417"/>
      <c r="F5" s="417"/>
    </row>
    <row r="6" spans="1:7" ht="17.25" customHeight="1" x14ac:dyDescent="0.25">
      <c r="A6" s="436"/>
      <c r="B6" s="437"/>
    </row>
    <row r="8" spans="1:7" ht="14.25" x14ac:dyDescent="0.25">
      <c r="A8" s="438"/>
      <c r="B8" s="439"/>
      <c r="C8" s="439"/>
      <c r="D8" s="439"/>
      <c r="E8" s="439"/>
      <c r="F8" s="439"/>
      <c r="G8" s="439"/>
    </row>
    <row r="9" spans="1:7" x14ac:dyDescent="0.25">
      <c r="B9" s="429"/>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F15"/>
  <sheetViews>
    <sheetView showGridLines="0" view="pageLayout" zoomScaleNormal="100" workbookViewId="0">
      <selection activeCell="A3" sqref="A3"/>
    </sheetView>
  </sheetViews>
  <sheetFormatPr defaultColWidth="8.85546875" defaultRowHeight="12.75" x14ac:dyDescent="0.25"/>
  <cols>
    <col min="1" max="1" width="11.85546875" style="395" customWidth="1"/>
    <col min="2" max="2" width="78.28515625" style="395" customWidth="1"/>
    <col min="3" max="7" width="17.7109375" style="395" customWidth="1"/>
    <col min="8" max="8" width="19.28515625" style="395" customWidth="1"/>
    <col min="9" max="10" width="17.7109375" style="395" customWidth="1"/>
    <col min="11" max="11" width="13.7109375" style="395" customWidth="1"/>
    <col min="12" max="16384" width="8.85546875" style="395"/>
  </cols>
  <sheetData>
    <row r="1" spans="1:6" ht="18.75" x14ac:dyDescent="0.25">
      <c r="A1" s="418" t="s">
        <v>1373</v>
      </c>
      <c r="C1" s="395" t="s">
        <v>164</v>
      </c>
      <c r="D1" s="395" t="s">
        <v>1403</v>
      </c>
    </row>
    <row r="2" spans="1:6" ht="15" x14ac:dyDescent="0.25">
      <c r="A2" t="s">
        <v>1404</v>
      </c>
    </row>
    <row r="3" spans="1:6" ht="15" x14ac:dyDescent="0.25">
      <c r="A3"/>
    </row>
    <row r="5" spans="1:6" ht="15" x14ac:dyDescent="0.25">
      <c r="A5" s="308" t="s">
        <v>122</v>
      </c>
      <c r="B5" s="440" t="s">
        <v>129</v>
      </c>
    </row>
    <row r="6" spans="1:6" ht="15" x14ac:dyDescent="0.25">
      <c r="A6" s="22" t="s">
        <v>116</v>
      </c>
      <c r="B6" s="16" t="s">
        <v>1405</v>
      </c>
    </row>
    <row r="7" spans="1:6" ht="52.5" customHeight="1" x14ac:dyDescent="0.25">
      <c r="A7" s="441" t="s">
        <v>119</v>
      </c>
      <c r="B7" s="442" t="s">
        <v>1406</v>
      </c>
      <c r="C7" s="443"/>
      <c r="D7" s="443"/>
      <c r="E7" s="443"/>
      <c r="F7" s="443"/>
    </row>
    <row r="8" spans="1:6" ht="17.25" customHeight="1" x14ac:dyDescent="0.25">
      <c r="A8" s="444"/>
      <c r="B8" s="273"/>
      <c r="C8" s="445"/>
      <c r="D8" s="445"/>
      <c r="E8" s="445"/>
      <c r="F8" s="445"/>
    </row>
    <row r="9" spans="1:6" ht="15" x14ac:dyDescent="0.25">
      <c r="A9" s="444"/>
      <c r="B9" s="445"/>
      <c r="C9" s="445"/>
      <c r="D9" s="445"/>
      <c r="E9" s="445"/>
      <c r="F9" s="445"/>
    </row>
    <row r="10" spans="1:6" ht="15" x14ac:dyDescent="0.25">
      <c r="A10" s="444"/>
      <c r="B10" s="445"/>
      <c r="C10" s="445"/>
      <c r="D10" s="445"/>
      <c r="E10" s="445"/>
      <c r="F10" s="445"/>
    </row>
    <row r="11" spans="1:6" ht="15" x14ac:dyDescent="0.25">
      <c r="A11" s="444"/>
      <c r="B11" s="445"/>
      <c r="C11" s="445"/>
      <c r="D11" s="445"/>
      <c r="E11" s="445"/>
      <c r="F11" s="445"/>
    </row>
    <row r="12" spans="1:6" ht="15" x14ac:dyDescent="0.25">
      <c r="A12" s="444"/>
      <c r="B12" s="446"/>
      <c r="C12" s="446"/>
      <c r="D12" s="446"/>
      <c r="E12" s="446"/>
      <c r="F12" s="446"/>
    </row>
    <row r="13" spans="1:6" ht="15" x14ac:dyDescent="0.25">
      <c r="A13" s="447"/>
      <c r="B13" s="446"/>
      <c r="C13" s="446"/>
      <c r="D13" s="446"/>
      <c r="E13" s="446"/>
      <c r="F13" s="446"/>
    </row>
    <row r="14" spans="1:6" ht="15" x14ac:dyDescent="0.25">
      <c r="A14" s="447"/>
      <c r="B14" s="446"/>
      <c r="C14" s="446"/>
      <c r="D14" s="446"/>
      <c r="E14" s="446"/>
      <c r="F14" s="446"/>
    </row>
    <row r="15" spans="1:6" x14ac:dyDescent="0.25">
      <c r="B15" s="42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topLeftCell="A6" zoomScale="80" zoomScaleNormal="100" zoomScalePageLayoutView="80" workbookViewId="0">
      <selection activeCell="C13" sqref="C13"/>
    </sheetView>
  </sheetViews>
  <sheetFormatPr defaultColWidth="9.140625" defaultRowHeight="15" x14ac:dyDescent="0.25"/>
  <cols>
    <col min="1" max="1" width="25.140625" customWidth="1"/>
    <col min="2" max="2" width="13.42578125" customWidth="1"/>
    <col min="3" max="3" width="107.7109375" customWidth="1"/>
  </cols>
  <sheetData>
    <row r="2" spans="1:3" ht="18.75" x14ac:dyDescent="0.3">
      <c r="A2" s="44" t="s">
        <v>125</v>
      </c>
    </row>
    <row r="3" spans="1:3" x14ac:dyDescent="0.25">
      <c r="A3" t="s">
        <v>127</v>
      </c>
    </row>
    <row r="6" spans="1:3" x14ac:dyDescent="0.25">
      <c r="A6" s="22" t="s">
        <v>128</v>
      </c>
      <c r="B6" s="22" t="s">
        <v>122</v>
      </c>
      <c r="C6" s="45" t="s">
        <v>129</v>
      </c>
    </row>
    <row r="7" spans="1:3" ht="180" x14ac:dyDescent="0.25">
      <c r="A7" s="46" t="s">
        <v>130</v>
      </c>
      <c r="B7" s="46" t="s">
        <v>116</v>
      </c>
      <c r="C7" s="45" t="s">
        <v>2049</v>
      </c>
    </row>
    <row r="8" spans="1:3" x14ac:dyDescent="0.25">
      <c r="A8" s="22" t="s">
        <v>131</v>
      </c>
      <c r="B8" s="22" t="s">
        <v>132</v>
      </c>
      <c r="C8" s="45" t="s">
        <v>133</v>
      </c>
    </row>
    <row r="9" spans="1:3" ht="45" x14ac:dyDescent="0.25">
      <c r="A9" s="22" t="s">
        <v>134</v>
      </c>
      <c r="B9" s="22" t="s">
        <v>135</v>
      </c>
      <c r="C9" s="45" t="s">
        <v>2052</v>
      </c>
    </row>
    <row r="10" spans="1:3" x14ac:dyDescent="0.25">
      <c r="A10" s="22" t="s">
        <v>136</v>
      </c>
      <c r="B10" s="22" t="s">
        <v>137</v>
      </c>
      <c r="C10" s="45" t="s">
        <v>138</v>
      </c>
    </row>
    <row r="11" spans="1:3" x14ac:dyDescent="0.25">
      <c r="A11" s="22" t="s">
        <v>136</v>
      </c>
      <c r="B11" s="22" t="s">
        <v>139</v>
      </c>
      <c r="C11" s="45" t="s">
        <v>140</v>
      </c>
    </row>
    <row r="12" spans="1:3" ht="225" x14ac:dyDescent="0.25">
      <c r="A12" s="22" t="s">
        <v>141</v>
      </c>
      <c r="B12" s="22" t="s">
        <v>142</v>
      </c>
      <c r="C12" s="45" t="s">
        <v>2050</v>
      </c>
    </row>
    <row r="13" spans="1:3" ht="150" x14ac:dyDescent="0.25">
      <c r="A13" s="22" t="s">
        <v>143</v>
      </c>
      <c r="B13" s="22" t="s">
        <v>144</v>
      </c>
      <c r="C13" s="45" t="s">
        <v>2051</v>
      </c>
    </row>
  </sheetData>
  <conditionalFormatting sqref="C8:C12">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9" scale="68"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337" t="s">
        <v>1929</v>
      </c>
      <c r="C2" s="1338"/>
      <c r="D2" s="1338"/>
      <c r="E2" s="1338"/>
      <c r="F2" s="1338"/>
      <c r="G2" s="1338"/>
      <c r="H2" s="1338"/>
      <c r="I2" s="1338"/>
      <c r="J2" s="1338"/>
      <c r="K2" s="1338"/>
      <c r="L2" s="1338"/>
      <c r="M2" s="1338"/>
      <c r="N2" s="1338"/>
      <c r="O2" s="1338"/>
      <c r="P2" s="1338"/>
      <c r="Q2" s="1338"/>
      <c r="R2" s="1338"/>
      <c r="S2" s="1338"/>
      <c r="T2" s="1338"/>
      <c r="U2" s="1338"/>
    </row>
    <row r="3" spans="2:22" x14ac:dyDescent="0.25">
      <c r="B3" s="296"/>
      <c r="C3" s="296"/>
      <c r="D3" s="296"/>
      <c r="E3" s="296"/>
      <c r="F3" s="296"/>
      <c r="G3" s="296"/>
      <c r="H3" s="296"/>
      <c r="I3" s="296"/>
      <c r="J3" s="296"/>
      <c r="K3" s="296"/>
      <c r="L3" s="296"/>
      <c r="M3" s="296"/>
      <c r="N3" s="296"/>
      <c r="O3" s="296"/>
      <c r="P3" s="296"/>
      <c r="Q3" s="296"/>
      <c r="R3" s="296"/>
      <c r="S3" s="296"/>
      <c r="T3" s="296"/>
      <c r="U3" s="296"/>
    </row>
    <row r="4" spans="2:22" ht="30" customHeight="1" x14ac:dyDescent="0.25">
      <c r="B4" s="1338" t="s">
        <v>1920</v>
      </c>
      <c r="C4" s="1338"/>
      <c r="D4" s="1338"/>
      <c r="E4" s="1338"/>
      <c r="F4" s="1338"/>
      <c r="G4" s="1338"/>
      <c r="H4" s="1338"/>
      <c r="I4" s="1338"/>
      <c r="J4" s="1338"/>
      <c r="K4" s="1338"/>
      <c r="L4" s="1338"/>
      <c r="M4" s="1338"/>
      <c r="N4" s="1338"/>
      <c r="O4" s="1338"/>
      <c r="P4" s="1338"/>
      <c r="Q4" s="1338"/>
      <c r="R4" s="1338"/>
      <c r="S4" s="1338"/>
      <c r="T4" s="1338"/>
      <c r="U4" s="1338"/>
    </row>
    <row r="6" spans="2:22" ht="78.75" customHeight="1" x14ac:dyDescent="0.25">
      <c r="B6" s="1331" t="s">
        <v>1930</v>
      </c>
      <c r="C6" s="1332"/>
      <c r="D6" s="1332"/>
      <c r="E6" s="1332"/>
      <c r="F6" s="1332"/>
      <c r="G6" s="1332"/>
      <c r="H6" s="1332"/>
      <c r="I6" s="1332"/>
      <c r="J6" s="1332"/>
      <c r="K6" s="1332"/>
      <c r="L6" s="1332"/>
      <c r="M6" s="1333"/>
      <c r="N6" s="1333"/>
      <c r="O6" s="1333"/>
      <c r="P6" s="1333"/>
      <c r="Q6" s="1333"/>
      <c r="R6" s="1334"/>
    </row>
    <row r="7" spans="2:22" x14ac:dyDescent="0.25">
      <c r="B7" s="916"/>
      <c r="C7" s="916"/>
      <c r="D7" s="916"/>
      <c r="E7" s="916"/>
      <c r="F7" s="916"/>
      <c r="G7" s="916"/>
      <c r="H7" s="916"/>
      <c r="I7" s="916"/>
      <c r="J7" s="916"/>
      <c r="K7" s="916"/>
      <c r="L7" s="916"/>
    </row>
    <row r="8" spans="2:22" ht="36.75" customHeight="1" x14ac:dyDescent="0.25">
      <c r="B8" s="1337" t="s">
        <v>1921</v>
      </c>
      <c r="C8" s="1338"/>
      <c r="D8" s="1338"/>
      <c r="E8" s="1338"/>
      <c r="F8" s="1338"/>
      <c r="G8" s="1338"/>
      <c r="H8" s="1338"/>
      <c r="I8" s="1338"/>
      <c r="J8" s="1338"/>
      <c r="K8" s="1338"/>
      <c r="L8" s="1338"/>
      <c r="M8" s="1338"/>
      <c r="N8" s="1338"/>
      <c r="O8" s="1338"/>
      <c r="P8" s="1338"/>
      <c r="Q8" s="1338"/>
      <c r="R8" s="1338"/>
      <c r="S8" s="1338"/>
      <c r="T8" s="1338"/>
      <c r="U8" s="1338"/>
      <c r="V8" s="296"/>
    </row>
    <row r="9" spans="2:22" x14ac:dyDescent="0.25">
      <c r="B9" s="916"/>
      <c r="C9" s="916"/>
      <c r="D9" s="916"/>
      <c r="E9" s="916"/>
      <c r="F9" s="916"/>
      <c r="G9" s="916"/>
      <c r="H9" s="916"/>
      <c r="I9" s="916"/>
      <c r="J9" s="916"/>
      <c r="K9" s="916"/>
      <c r="L9" s="916"/>
      <c r="M9" s="296"/>
      <c r="N9" s="296"/>
      <c r="O9" s="296"/>
      <c r="P9" s="296"/>
      <c r="Q9" s="296"/>
      <c r="R9" s="296"/>
      <c r="S9" s="296"/>
      <c r="T9" s="296"/>
      <c r="U9" s="296"/>
      <c r="V9" s="296"/>
    </row>
    <row r="10" spans="2:22" ht="60.75" customHeight="1" x14ac:dyDescent="0.25">
      <c r="B10" s="1337" t="s">
        <v>1924</v>
      </c>
      <c r="C10" s="1338"/>
      <c r="D10" s="1338"/>
      <c r="E10" s="1338"/>
      <c r="F10" s="1338"/>
      <c r="G10" s="1338"/>
      <c r="H10" s="1338"/>
      <c r="I10" s="1338"/>
      <c r="J10" s="1338"/>
      <c r="K10" s="1338"/>
      <c r="L10" s="1338"/>
      <c r="M10" s="1338"/>
      <c r="N10" s="1338"/>
      <c r="O10" s="1338"/>
      <c r="P10" s="1338"/>
      <c r="Q10" s="1338"/>
      <c r="R10" s="1338"/>
      <c r="S10" s="1338"/>
      <c r="T10" s="1338"/>
      <c r="U10" s="1338"/>
      <c r="V10" s="1338"/>
    </row>
    <row r="11" spans="2:22" ht="22.5" customHeight="1" x14ac:dyDescent="0.25">
      <c r="B11" s="915"/>
      <c r="C11" s="915"/>
      <c r="D11" s="915"/>
      <c r="E11" s="915"/>
      <c r="F11" s="915"/>
      <c r="G11" s="915"/>
      <c r="H11" s="915"/>
      <c r="I11" s="915"/>
      <c r="J11" s="915"/>
      <c r="K11" s="915"/>
      <c r="L11" s="915"/>
    </row>
    <row r="12" spans="2:22" ht="51.75" customHeight="1" x14ac:dyDescent="0.25">
      <c r="B12" s="1337" t="s">
        <v>1923</v>
      </c>
      <c r="C12" s="1338"/>
      <c r="D12" s="1338"/>
      <c r="E12" s="1338"/>
      <c r="F12" s="1338"/>
      <c r="G12" s="1338"/>
      <c r="H12" s="1338"/>
      <c r="I12" s="1338"/>
      <c r="J12" s="1338"/>
      <c r="K12" s="1338"/>
      <c r="L12" s="1338"/>
      <c r="M12" s="1004"/>
      <c r="N12" s="1004"/>
      <c r="O12" s="1004"/>
      <c r="P12" s="1004"/>
      <c r="Q12" s="1004"/>
      <c r="R12" s="1004"/>
      <c r="S12" s="1004"/>
      <c r="T12" s="1004"/>
      <c r="U12" s="1004"/>
      <c r="V12" s="1004"/>
    </row>
    <row r="13" spans="2:22" ht="16.5" customHeight="1" x14ac:dyDescent="0.25">
      <c r="B13" s="560"/>
      <c r="C13" s="561"/>
      <c r="D13" s="561"/>
      <c r="E13" s="561"/>
      <c r="F13" s="561"/>
      <c r="G13" s="561"/>
      <c r="H13" s="561"/>
      <c r="I13" s="561"/>
      <c r="J13" s="561"/>
      <c r="K13" s="561"/>
      <c r="L13" s="561"/>
      <c r="M13" s="319"/>
      <c r="N13" s="319"/>
      <c r="O13" s="319"/>
      <c r="P13" s="319"/>
      <c r="Q13" s="319"/>
      <c r="R13" s="319"/>
      <c r="S13" s="319"/>
      <c r="T13" s="319"/>
      <c r="U13" s="319"/>
      <c r="V13" s="319"/>
    </row>
    <row r="14" spans="2:22" ht="22.5" customHeight="1" x14ac:dyDescent="0.25">
      <c r="B14" s="1335" t="s">
        <v>1931</v>
      </c>
      <c r="C14" s="1336"/>
      <c r="D14" s="1336"/>
      <c r="E14" s="1336"/>
      <c r="F14" s="1336"/>
      <c r="G14" s="1336"/>
      <c r="H14" s="1336"/>
      <c r="I14" s="1336"/>
      <c r="J14" s="1336"/>
      <c r="K14" s="1336"/>
      <c r="L14" s="1336"/>
      <c r="M14" s="1004"/>
      <c r="N14" s="1004"/>
      <c r="O14" s="1004"/>
      <c r="P14" s="1004"/>
      <c r="Q14" s="1004"/>
      <c r="R14" s="1004"/>
      <c r="S14" s="1004"/>
      <c r="T14" s="1004"/>
      <c r="U14" s="1004"/>
    </row>
    <row r="15" spans="2:22" ht="22.5" customHeight="1" x14ac:dyDescent="0.25">
      <c r="B15" s="559" t="s">
        <v>1922</v>
      </c>
    </row>
    <row r="16" spans="2:22" ht="22.5" customHeight="1" x14ac:dyDescent="0.25"/>
    <row r="17" spans="2:22" ht="33" customHeight="1" x14ac:dyDescent="0.25">
      <c r="B17" s="1339" t="s">
        <v>1932</v>
      </c>
      <c r="C17" s="1004"/>
      <c r="D17" s="1004"/>
      <c r="E17" s="1004"/>
      <c r="F17" s="1004"/>
      <c r="G17" s="1004"/>
      <c r="H17" s="1004"/>
      <c r="I17" s="1004"/>
      <c r="J17" s="1004"/>
      <c r="K17" s="1004"/>
      <c r="L17" s="1004"/>
      <c r="M17" s="1004"/>
      <c r="N17" s="1004"/>
      <c r="O17" s="1004"/>
      <c r="P17" s="1004"/>
      <c r="Q17" s="1004"/>
      <c r="R17" s="1004"/>
      <c r="S17" s="1004"/>
      <c r="T17" s="1004"/>
      <c r="U17" s="1004"/>
      <c r="V17" s="1004"/>
    </row>
    <row r="19" spans="2:22" x14ac:dyDescent="0.25">
      <c r="B19" s="1340" t="s">
        <v>1926</v>
      </c>
      <c r="C19" s="1341"/>
      <c r="D19" s="1341"/>
      <c r="E19" s="1341"/>
      <c r="F19" s="1341"/>
      <c r="G19" s="1341"/>
      <c r="H19" s="1341"/>
      <c r="I19" s="1341"/>
      <c r="J19" s="1341"/>
      <c r="K19" s="1341"/>
      <c r="L19" s="1341"/>
      <c r="M19" s="1341"/>
      <c r="N19" s="1341"/>
      <c r="O19" s="1341"/>
      <c r="P19" s="1341"/>
      <c r="Q19" s="1341"/>
      <c r="R19" s="1341"/>
      <c r="S19" s="1341"/>
      <c r="T19" s="1341"/>
      <c r="U19" s="1341"/>
      <c r="V19" s="1341"/>
    </row>
    <row r="20" spans="2:22" ht="69.75" customHeight="1" x14ac:dyDescent="0.25">
      <c r="B20" s="1341"/>
      <c r="C20" s="1341"/>
      <c r="D20" s="1341"/>
      <c r="E20" s="1341"/>
      <c r="F20" s="1341"/>
      <c r="G20" s="1341"/>
      <c r="H20" s="1341"/>
      <c r="I20" s="1341"/>
      <c r="J20" s="1341"/>
      <c r="K20" s="1341"/>
      <c r="L20" s="1341"/>
      <c r="M20" s="1341"/>
      <c r="N20" s="1341"/>
      <c r="O20" s="1341"/>
      <c r="P20" s="1341"/>
      <c r="Q20" s="1341"/>
      <c r="R20" s="1341"/>
      <c r="S20" s="1341"/>
      <c r="T20" s="1341"/>
      <c r="U20" s="1341"/>
      <c r="V20" s="1341"/>
    </row>
    <row r="21" spans="2:22" ht="34.5" customHeight="1" x14ac:dyDescent="0.25">
      <c r="B21" s="1004" t="s">
        <v>1925</v>
      </c>
      <c r="C21" s="1004"/>
      <c r="D21" s="1004"/>
      <c r="E21" s="1004"/>
      <c r="F21" s="1004"/>
      <c r="G21" s="1004"/>
      <c r="H21" s="1004"/>
      <c r="I21" s="1004"/>
      <c r="J21" s="1004"/>
      <c r="K21" s="1004"/>
      <c r="L21" s="1004"/>
      <c r="M21" s="1004"/>
      <c r="N21" s="1004"/>
      <c r="O21" s="1004"/>
      <c r="P21" s="1004"/>
      <c r="Q21" s="1004"/>
      <c r="R21" s="1004"/>
      <c r="S21" s="1004"/>
      <c r="T21" s="1004"/>
      <c r="U21" s="1004"/>
      <c r="V21" s="1004"/>
    </row>
    <row r="23" spans="2:22" ht="87.75" customHeight="1" x14ac:dyDescent="0.25">
      <c r="B23" s="1340" t="s">
        <v>1927</v>
      </c>
      <c r="C23" s="1341"/>
      <c r="D23" s="1341"/>
      <c r="E23" s="1341"/>
      <c r="F23" s="1341"/>
      <c r="G23" s="1341"/>
      <c r="H23" s="1341"/>
      <c r="I23" s="1341"/>
      <c r="J23" s="1341"/>
      <c r="K23" s="1341"/>
      <c r="L23" s="1341"/>
      <c r="M23" s="1341"/>
      <c r="N23" s="1341"/>
      <c r="O23" s="1341"/>
      <c r="P23" s="1341"/>
      <c r="Q23" s="1341"/>
      <c r="R23" s="1341"/>
      <c r="S23" s="1341"/>
      <c r="T23" s="1341"/>
      <c r="U23" s="1341"/>
      <c r="V23" s="1341"/>
    </row>
    <row r="24" spans="2:22" ht="62.25" customHeight="1" x14ac:dyDescent="0.25">
      <c r="B24" s="1340" t="s">
        <v>1928</v>
      </c>
      <c r="C24" s="1341"/>
      <c r="D24" s="1341"/>
      <c r="E24" s="1341"/>
      <c r="F24" s="1341"/>
      <c r="G24" s="1341"/>
      <c r="H24" s="1341"/>
      <c r="I24" s="1341"/>
      <c r="J24" s="1341"/>
      <c r="K24" s="1341"/>
      <c r="L24" s="1341"/>
      <c r="M24" s="1341"/>
      <c r="N24" s="1341"/>
      <c r="O24" s="1341"/>
      <c r="P24" s="1341"/>
      <c r="Q24" s="1341"/>
      <c r="R24" s="1341"/>
      <c r="S24" s="1341"/>
      <c r="T24" s="1341"/>
      <c r="U24" s="1341"/>
      <c r="V24" s="1341"/>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FFFF00"/>
  </sheetPr>
  <dimension ref="A1:J34"/>
  <sheetViews>
    <sheetView showGridLines="0" view="pageLayout" zoomScaleNormal="100" workbookViewId="0">
      <selection activeCell="B10" sqref="B10"/>
    </sheetView>
  </sheetViews>
  <sheetFormatPr defaultColWidth="8.85546875" defaultRowHeight="12.75" x14ac:dyDescent="0.25"/>
  <cols>
    <col min="1" max="1" width="6.28515625" style="395" customWidth="1"/>
    <col min="2" max="2" width="52.85546875" style="395" customWidth="1"/>
    <col min="3" max="3" width="13.5703125" style="395" customWidth="1"/>
    <col min="4" max="6" width="13.140625" style="395" customWidth="1"/>
    <col min="7" max="7" width="12.5703125" style="395" customWidth="1"/>
    <col min="8" max="11" width="17.7109375" style="395" customWidth="1"/>
    <col min="12" max="12" width="19.28515625" style="395" customWidth="1"/>
    <col min="13" max="14" width="17.7109375" style="395" customWidth="1"/>
    <col min="15" max="15" width="13.7109375" style="395" customWidth="1"/>
    <col min="16" max="16384" width="8.85546875" style="395"/>
  </cols>
  <sheetData>
    <row r="1" spans="1:10" ht="18.75" x14ac:dyDescent="0.25">
      <c r="A1" s="418" t="s">
        <v>1914</v>
      </c>
      <c r="B1" s="418"/>
      <c r="G1" s="395" t="s">
        <v>164</v>
      </c>
      <c r="H1" s="395" t="s">
        <v>1403</v>
      </c>
    </row>
    <row r="2" spans="1:10" ht="30.75" customHeight="1" x14ac:dyDescent="0.25">
      <c r="A2" s="1004" t="s">
        <v>1885</v>
      </c>
      <c r="B2" s="1004"/>
      <c r="C2" s="1004"/>
      <c r="D2" s="1004"/>
      <c r="E2" s="1004"/>
      <c r="F2" s="1004"/>
      <c r="G2" s="1004"/>
      <c r="H2" s="319"/>
    </row>
    <row r="3" spans="1:10" ht="15" x14ac:dyDescent="0.25">
      <c r="A3"/>
      <c r="B3"/>
    </row>
    <row r="5" spans="1:10" ht="15" x14ac:dyDescent="0.25">
      <c r="A5" s="346"/>
      <c r="B5" s="346"/>
      <c r="C5" s="22" t="s">
        <v>6</v>
      </c>
      <c r="D5" s="22" t="s">
        <v>7</v>
      </c>
      <c r="E5" s="22" t="s">
        <v>8</v>
      </c>
      <c r="F5" s="22" t="s">
        <v>43</v>
      </c>
      <c r="G5" s="555" t="s">
        <v>44</v>
      </c>
    </row>
    <row r="6" spans="1:10" ht="15" x14ac:dyDescent="0.25">
      <c r="A6" s="346"/>
      <c r="B6" s="346"/>
      <c r="C6" s="46" t="s">
        <v>9</v>
      </c>
      <c r="D6" s="556" t="s">
        <v>10</v>
      </c>
      <c r="E6" s="556" t="s">
        <v>46</v>
      </c>
      <c r="F6" s="556" t="s">
        <v>47</v>
      </c>
      <c r="G6" s="557" t="s">
        <v>48</v>
      </c>
    </row>
    <row r="7" spans="1:10" ht="15" x14ac:dyDescent="0.25">
      <c r="A7" s="1342" t="s">
        <v>1886</v>
      </c>
      <c r="B7" s="1343"/>
      <c r="C7" s="1343"/>
      <c r="D7" s="1343"/>
      <c r="E7" s="1343"/>
      <c r="F7" s="1343"/>
      <c r="G7" s="1343"/>
    </row>
    <row r="8" spans="1:10" ht="24.75" customHeight="1" x14ac:dyDescent="0.25">
      <c r="A8" s="441">
        <v>1</v>
      </c>
      <c r="B8" s="442" t="s">
        <v>1915</v>
      </c>
      <c r="C8" s="442"/>
      <c r="D8" s="442"/>
      <c r="E8" s="442"/>
      <c r="F8" s="442"/>
      <c r="G8" s="554"/>
      <c r="H8" s="443"/>
      <c r="I8" s="443"/>
      <c r="J8" s="443"/>
    </row>
    <row r="9" spans="1:10" ht="45" x14ac:dyDescent="0.25">
      <c r="A9" s="441">
        <v>2</v>
      </c>
      <c r="B9" s="442" t="s">
        <v>1887</v>
      </c>
      <c r="C9" s="442"/>
      <c r="D9" s="442"/>
      <c r="E9" s="442"/>
      <c r="F9" s="442"/>
      <c r="G9" s="554"/>
      <c r="H9" s="445"/>
      <c r="I9" s="445"/>
      <c r="J9" s="445"/>
    </row>
    <row r="10" spans="1:10" ht="75" x14ac:dyDescent="0.25">
      <c r="A10" s="441" t="s">
        <v>397</v>
      </c>
      <c r="B10" s="442" t="s">
        <v>1888</v>
      </c>
      <c r="C10" s="442"/>
      <c r="D10" s="442"/>
      <c r="E10" s="442"/>
      <c r="F10" s="442"/>
      <c r="G10" s="554"/>
      <c r="H10" s="445"/>
      <c r="I10" s="445"/>
      <c r="J10" s="445"/>
    </row>
    <row r="11" spans="1:10" ht="15" x14ac:dyDescent="0.25">
      <c r="A11" s="441">
        <v>3</v>
      </c>
      <c r="B11" s="442" t="s">
        <v>51</v>
      </c>
      <c r="C11" s="442"/>
      <c r="D11" s="442"/>
      <c r="E11" s="442"/>
      <c r="F11" s="442"/>
      <c r="G11" s="554"/>
      <c r="H11" s="445"/>
      <c r="I11" s="445"/>
      <c r="J11" s="445"/>
    </row>
    <row r="12" spans="1:10" ht="29.25" customHeight="1" x14ac:dyDescent="0.25">
      <c r="A12" s="441">
        <v>4</v>
      </c>
      <c r="B12" s="442" t="s">
        <v>1889</v>
      </c>
      <c r="C12" s="442"/>
      <c r="D12" s="442"/>
      <c r="E12" s="442"/>
      <c r="F12" s="442"/>
      <c r="G12" s="554"/>
      <c r="H12" s="445"/>
      <c r="I12" s="445"/>
      <c r="J12" s="445"/>
    </row>
    <row r="13" spans="1:10" ht="75" x14ac:dyDescent="0.25">
      <c r="A13" s="441" t="s">
        <v>1890</v>
      </c>
      <c r="B13" s="442" t="s">
        <v>1891</v>
      </c>
      <c r="C13" s="442"/>
      <c r="D13" s="442"/>
      <c r="E13" s="442"/>
      <c r="F13" s="442"/>
      <c r="G13" s="554"/>
      <c r="H13" s="446"/>
      <c r="I13" s="446"/>
      <c r="J13" s="446"/>
    </row>
    <row r="14" spans="1:10" ht="15" x14ac:dyDescent="0.25">
      <c r="A14" s="441">
        <v>5</v>
      </c>
      <c r="B14" s="442" t="s">
        <v>356</v>
      </c>
      <c r="C14" s="442"/>
      <c r="D14" s="442"/>
      <c r="E14" s="442"/>
      <c r="F14" s="442"/>
      <c r="G14" s="554"/>
      <c r="H14" s="446"/>
      <c r="I14" s="446"/>
      <c r="J14" s="446"/>
    </row>
    <row r="15" spans="1:10" ht="45" x14ac:dyDescent="0.25">
      <c r="A15" s="441">
        <v>6</v>
      </c>
      <c r="B15" s="442" t="s">
        <v>1892</v>
      </c>
      <c r="C15" s="442"/>
      <c r="D15" s="442"/>
      <c r="E15" s="442"/>
      <c r="F15" s="442"/>
      <c r="G15" s="554"/>
      <c r="H15" s="446"/>
      <c r="I15" s="446"/>
      <c r="J15" s="446"/>
    </row>
    <row r="16" spans="1:10" ht="75" x14ac:dyDescent="0.25">
      <c r="A16" s="441" t="s">
        <v>1893</v>
      </c>
      <c r="B16" s="558" t="s">
        <v>1894</v>
      </c>
      <c r="C16" s="442"/>
      <c r="D16" s="442"/>
      <c r="E16" s="442"/>
      <c r="F16" s="442"/>
      <c r="G16" s="554"/>
    </row>
    <row r="17" spans="1:7" ht="15" x14ac:dyDescent="0.25">
      <c r="A17" s="1342" t="s">
        <v>1895</v>
      </c>
      <c r="B17" s="1343"/>
      <c r="C17" s="1343"/>
      <c r="D17" s="1343"/>
      <c r="E17" s="1343"/>
      <c r="F17" s="1343"/>
      <c r="G17" s="1343"/>
    </row>
    <row r="18" spans="1:7" ht="15" x14ac:dyDescent="0.25">
      <c r="A18" s="441">
        <v>7</v>
      </c>
      <c r="B18" s="442" t="s">
        <v>1896</v>
      </c>
      <c r="C18" s="442"/>
      <c r="D18" s="442"/>
      <c r="E18" s="442"/>
      <c r="F18" s="442"/>
      <c r="G18" s="554"/>
    </row>
    <row r="19" spans="1:7" ht="45" x14ac:dyDescent="0.25">
      <c r="A19" s="441">
        <v>8</v>
      </c>
      <c r="B19" s="442" t="s">
        <v>1897</v>
      </c>
      <c r="C19" s="442"/>
      <c r="D19" s="442"/>
      <c r="E19" s="442"/>
      <c r="F19" s="442"/>
      <c r="G19" s="554"/>
    </row>
    <row r="20" spans="1:7" ht="15" x14ac:dyDescent="0.25">
      <c r="A20" s="1342" t="s">
        <v>1898</v>
      </c>
      <c r="B20" s="1343"/>
      <c r="C20" s="1343"/>
      <c r="D20" s="1343"/>
      <c r="E20" s="1343"/>
      <c r="F20" s="1343"/>
      <c r="G20" s="1343"/>
    </row>
    <row r="21" spans="1:7" ht="30" x14ac:dyDescent="0.25">
      <c r="A21" s="441">
        <v>9</v>
      </c>
      <c r="B21" s="442" t="s">
        <v>1899</v>
      </c>
      <c r="C21" s="442"/>
      <c r="D21" s="442"/>
      <c r="E21" s="442"/>
      <c r="F21" s="442"/>
      <c r="G21" s="554"/>
    </row>
    <row r="22" spans="1:7" ht="60" x14ac:dyDescent="0.25">
      <c r="A22" s="441">
        <v>10</v>
      </c>
      <c r="B22" s="442" t="s">
        <v>1900</v>
      </c>
      <c r="C22" s="442"/>
      <c r="D22" s="442"/>
      <c r="E22" s="442"/>
      <c r="F22" s="442"/>
      <c r="G22" s="554"/>
    </row>
    <row r="23" spans="1:7" ht="90" x14ac:dyDescent="0.25">
      <c r="A23" s="441" t="s">
        <v>1901</v>
      </c>
      <c r="B23" s="442" t="s">
        <v>1902</v>
      </c>
      <c r="C23" s="442"/>
      <c r="D23" s="442"/>
      <c r="E23" s="442"/>
      <c r="F23" s="442"/>
      <c r="G23" s="554"/>
    </row>
    <row r="24" spans="1:7" ht="30" x14ac:dyDescent="0.25">
      <c r="A24" s="441">
        <v>11</v>
      </c>
      <c r="B24" s="442" t="s">
        <v>1903</v>
      </c>
      <c r="C24" s="442"/>
      <c r="D24" s="442"/>
      <c r="E24" s="442"/>
      <c r="F24" s="442"/>
      <c r="G24" s="554"/>
    </row>
    <row r="25" spans="1:7" ht="60" x14ac:dyDescent="0.25">
      <c r="A25" s="441">
        <v>12</v>
      </c>
      <c r="B25" s="442" t="s">
        <v>1904</v>
      </c>
      <c r="C25" s="442"/>
      <c r="D25" s="442"/>
      <c r="E25" s="442"/>
      <c r="F25" s="442"/>
      <c r="G25" s="554"/>
    </row>
    <row r="26" spans="1:7" ht="90" x14ac:dyDescent="0.25">
      <c r="A26" s="441" t="s">
        <v>1905</v>
      </c>
      <c r="B26" s="442" t="s">
        <v>1906</v>
      </c>
      <c r="C26" s="442"/>
      <c r="D26" s="442"/>
      <c r="E26" s="442"/>
      <c r="F26" s="442"/>
      <c r="G26" s="554"/>
    </row>
    <row r="27" spans="1:7" ht="30" x14ac:dyDescent="0.25">
      <c r="A27" s="441">
        <v>13</v>
      </c>
      <c r="B27" s="442" t="s">
        <v>1907</v>
      </c>
      <c r="C27" s="442"/>
      <c r="D27" s="442"/>
      <c r="E27" s="442"/>
      <c r="F27" s="442"/>
      <c r="G27" s="554"/>
    </row>
    <row r="28" spans="1:7" ht="60" x14ac:dyDescent="0.25">
      <c r="A28" s="441">
        <v>14</v>
      </c>
      <c r="B28" s="442" t="s">
        <v>1908</v>
      </c>
      <c r="C28" s="442"/>
      <c r="D28" s="442"/>
      <c r="E28" s="442"/>
      <c r="F28" s="442"/>
      <c r="G28" s="554"/>
    </row>
    <row r="29" spans="1:7" ht="84" customHeight="1" x14ac:dyDescent="0.25">
      <c r="A29" s="441" t="s">
        <v>1909</v>
      </c>
      <c r="B29" s="442" t="s">
        <v>1910</v>
      </c>
      <c r="C29" s="442"/>
      <c r="D29" s="442"/>
      <c r="E29" s="442"/>
      <c r="F29" s="442"/>
      <c r="G29" s="554"/>
    </row>
    <row r="30" spans="1:7" ht="15" x14ac:dyDescent="0.25">
      <c r="A30" s="1342" t="s">
        <v>80</v>
      </c>
      <c r="B30" s="1343"/>
      <c r="C30" s="1343"/>
      <c r="D30" s="1343"/>
      <c r="E30" s="1343"/>
      <c r="F30" s="1343"/>
      <c r="G30" s="1343"/>
    </row>
    <row r="31" spans="1:7" ht="15" x14ac:dyDescent="0.25">
      <c r="A31" s="441">
        <v>15</v>
      </c>
      <c r="B31" s="442" t="s">
        <v>1911</v>
      </c>
      <c r="C31" s="442"/>
      <c r="D31" s="442"/>
      <c r="E31" s="442"/>
      <c r="F31" s="442"/>
      <c r="G31" s="554"/>
    </row>
    <row r="32" spans="1:7" ht="15" x14ac:dyDescent="0.25">
      <c r="A32" s="441">
        <v>16</v>
      </c>
      <c r="B32" s="442" t="s">
        <v>80</v>
      </c>
      <c r="C32" s="442"/>
      <c r="D32" s="442"/>
      <c r="E32" s="442"/>
      <c r="F32" s="442"/>
      <c r="G32" s="554"/>
    </row>
    <row r="33" spans="1:7" ht="45" x14ac:dyDescent="0.25">
      <c r="A33" s="441">
        <v>17</v>
      </c>
      <c r="B33" s="442" t="s">
        <v>1912</v>
      </c>
      <c r="C33" s="442"/>
      <c r="D33" s="442"/>
      <c r="E33" s="442"/>
      <c r="F33" s="442"/>
      <c r="G33" s="554"/>
    </row>
    <row r="34" spans="1:7" ht="15" x14ac:dyDescent="0.25">
      <c r="A34" s="441" t="s">
        <v>1913</v>
      </c>
      <c r="B34" s="442" t="s">
        <v>356</v>
      </c>
      <c r="C34" s="442"/>
      <c r="D34" s="442"/>
      <c r="E34" s="442"/>
      <c r="F34" s="442"/>
      <c r="G34" s="554"/>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27"/>
  <sheetViews>
    <sheetView showGridLines="0" view="pageLayout" zoomScaleNormal="100" workbookViewId="0">
      <selection activeCell="C21" sqref="C21"/>
    </sheetView>
  </sheetViews>
  <sheetFormatPr defaultColWidth="9.140625" defaultRowHeight="15" x14ac:dyDescent="0.25"/>
  <cols>
    <col min="1" max="1" width="20.85546875" customWidth="1"/>
    <col min="2" max="2" width="12.42578125" bestFit="1" customWidth="1"/>
    <col min="3" max="3" width="87.42578125" customWidth="1"/>
  </cols>
  <sheetData>
    <row r="2" spans="1:3" ht="18.75" x14ac:dyDescent="0.3">
      <c r="A2" s="44" t="s">
        <v>126</v>
      </c>
    </row>
    <row r="3" spans="1:3" x14ac:dyDescent="0.25">
      <c r="A3" t="s">
        <v>127</v>
      </c>
    </row>
    <row r="6" spans="1:3" x14ac:dyDescent="0.25">
      <c r="A6" s="1345" t="s">
        <v>128</v>
      </c>
      <c r="B6" s="1346" t="s">
        <v>122</v>
      </c>
      <c r="C6" s="1347" t="s">
        <v>114</v>
      </c>
    </row>
    <row r="7" spans="1:3" ht="30" x14ac:dyDescent="0.25">
      <c r="A7" s="1353" t="s">
        <v>145</v>
      </c>
      <c r="B7" s="1348" t="s">
        <v>116</v>
      </c>
      <c r="C7" s="1349" t="s">
        <v>146</v>
      </c>
    </row>
    <row r="8" spans="1:3" ht="30" x14ac:dyDescent="0.25">
      <c r="A8" s="1350" t="s">
        <v>2053</v>
      </c>
      <c r="B8" s="1350"/>
      <c r="C8" s="1350" t="s">
        <v>2054</v>
      </c>
    </row>
    <row r="9" spans="1:3" ht="30" x14ac:dyDescent="0.25">
      <c r="A9" s="1348" t="s">
        <v>2055</v>
      </c>
      <c r="B9" s="1348"/>
      <c r="C9" s="1348">
        <v>6</v>
      </c>
    </row>
    <row r="10" spans="1:3" ht="30" x14ac:dyDescent="0.25">
      <c r="A10" s="1348" t="s">
        <v>2056</v>
      </c>
      <c r="B10" s="1348"/>
      <c r="C10" s="1348">
        <v>3</v>
      </c>
    </row>
    <row r="11" spans="1:3" x14ac:dyDescent="0.25">
      <c r="A11" s="1348" t="s">
        <v>2057</v>
      </c>
      <c r="B11" s="1348"/>
      <c r="C11" s="1348">
        <v>6</v>
      </c>
    </row>
    <row r="12" spans="1:3" x14ac:dyDescent="0.25">
      <c r="A12" s="1348" t="s">
        <v>2057</v>
      </c>
      <c r="B12" s="1348"/>
      <c r="C12" s="1348">
        <v>1</v>
      </c>
    </row>
    <row r="13" spans="1:3" x14ac:dyDescent="0.25">
      <c r="A13" s="1348" t="s">
        <v>2057</v>
      </c>
      <c r="B13" s="1348"/>
      <c r="C13" s="1348">
        <v>1</v>
      </c>
    </row>
    <row r="14" spans="1:3" ht="30" x14ac:dyDescent="0.25">
      <c r="A14" s="1348" t="s">
        <v>2058</v>
      </c>
      <c r="B14" s="1348"/>
      <c r="C14" s="1348">
        <v>3</v>
      </c>
    </row>
    <row r="15" spans="1:3" x14ac:dyDescent="0.25">
      <c r="A15" s="1348" t="s">
        <v>2059</v>
      </c>
      <c r="B15" s="1348"/>
      <c r="C15" s="1348">
        <v>3</v>
      </c>
    </row>
    <row r="16" spans="1:3" x14ac:dyDescent="0.25">
      <c r="A16" s="1348" t="s">
        <v>2060</v>
      </c>
      <c r="B16" s="1348"/>
      <c r="C16" s="1348">
        <v>3</v>
      </c>
    </row>
    <row r="17" spans="1:3" ht="30" x14ac:dyDescent="0.25">
      <c r="A17" s="1353" t="s">
        <v>147</v>
      </c>
      <c r="B17" s="1348" t="s">
        <v>119</v>
      </c>
      <c r="C17" s="1349" t="s">
        <v>148</v>
      </c>
    </row>
    <row r="18" spans="1:3" ht="150" x14ac:dyDescent="0.25">
      <c r="A18" s="1348"/>
      <c r="B18" s="1348"/>
      <c r="C18" s="1349" t="s">
        <v>2061</v>
      </c>
    </row>
    <row r="19" spans="1:3" ht="30" x14ac:dyDescent="0.25">
      <c r="A19" s="1353" t="s">
        <v>149</v>
      </c>
      <c r="B19" s="1348" t="s">
        <v>150</v>
      </c>
      <c r="C19" s="1349" t="s">
        <v>151</v>
      </c>
    </row>
    <row r="20" spans="1:3" ht="135" x14ac:dyDescent="0.25">
      <c r="A20" s="1348"/>
      <c r="B20" s="1348"/>
      <c r="C20" s="1349" t="s">
        <v>2062</v>
      </c>
    </row>
    <row r="21" spans="1:3" ht="30.75" thickBot="1" x14ac:dyDescent="0.3">
      <c r="A21" s="1348" t="s">
        <v>152</v>
      </c>
      <c r="B21" s="1348" t="s">
        <v>137</v>
      </c>
      <c r="C21" s="1349" t="s">
        <v>153</v>
      </c>
    </row>
    <row r="22" spans="1:3" ht="30" x14ac:dyDescent="0.25">
      <c r="A22" s="1351" t="s">
        <v>2063</v>
      </c>
      <c r="B22" s="1348"/>
      <c r="C22" s="1349" t="s">
        <v>2064</v>
      </c>
    </row>
    <row r="23" spans="1:3" x14ac:dyDescent="0.25">
      <c r="A23" s="1352" t="s">
        <v>2046</v>
      </c>
      <c r="B23" s="1348"/>
      <c r="C23" s="1348" t="s">
        <v>2065</v>
      </c>
    </row>
    <row r="24" spans="1:3" x14ac:dyDescent="0.25">
      <c r="A24" s="1352"/>
      <c r="B24" s="1348"/>
      <c r="C24" s="1348">
        <v>3</v>
      </c>
    </row>
    <row r="25" spans="1:3" x14ac:dyDescent="0.25">
      <c r="A25" s="1352"/>
      <c r="B25" s="1348"/>
      <c r="C25" s="1348" t="s">
        <v>2066</v>
      </c>
    </row>
    <row r="26" spans="1:3" ht="30" x14ac:dyDescent="0.25">
      <c r="A26" s="1348" t="s">
        <v>154</v>
      </c>
      <c r="B26" s="1348" t="s">
        <v>139</v>
      </c>
      <c r="C26" s="1349" t="s">
        <v>155</v>
      </c>
    </row>
    <row r="27" spans="1:3" ht="120" x14ac:dyDescent="0.25">
      <c r="A27" s="1348"/>
      <c r="B27" s="1348"/>
      <c r="C27" s="1349" t="s">
        <v>2067</v>
      </c>
    </row>
  </sheetData>
  <conditionalFormatting sqref="C7:C27">
    <cfRule type="cellIs" dxfId="7" priority="1" stopIfTrue="1" operator="lessThan">
      <formula>0</formula>
    </cfRule>
  </conditionalFormatting>
  <pageMargins left="0.70866141732283472" right="0.70866141732283472" top="0.74803149606299213" bottom="0.74803149606299213" header="0.31496062992125984" footer="0.31496062992125984"/>
  <pageSetup paperSize="9" scale="54" orientation="landscape" r:id="rId1"/>
  <headerFooter>
    <oddHeader>&amp;CCS
PŘÍLOHA I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299" t="s">
        <v>1850</v>
      </c>
    </row>
    <row r="3" spans="2:12" x14ac:dyDescent="0.25">
      <c r="B3" t="s">
        <v>1851</v>
      </c>
    </row>
    <row r="5" spans="2:12" x14ac:dyDescent="0.25">
      <c r="B5" s="946" t="s">
        <v>156</v>
      </c>
      <c r="C5" s="947"/>
      <c r="D5" s="947"/>
      <c r="E5" s="947"/>
      <c r="F5" s="947"/>
      <c r="G5" s="947"/>
      <c r="H5" s="947"/>
      <c r="I5" s="947"/>
      <c r="J5" s="947"/>
      <c r="K5" s="947"/>
      <c r="L5" s="948"/>
    </row>
    <row r="6" spans="2:12" x14ac:dyDescent="0.25">
      <c r="B6" s="920" t="s">
        <v>157</v>
      </c>
      <c r="C6" s="916"/>
      <c r="D6" s="916"/>
      <c r="E6" s="916"/>
      <c r="F6" s="916"/>
      <c r="G6" s="916"/>
      <c r="H6" s="916"/>
      <c r="I6" s="916"/>
      <c r="J6" s="916"/>
      <c r="K6" s="916"/>
      <c r="L6" s="921"/>
    </row>
    <row r="7" spans="2:12" ht="22.5" customHeight="1" x14ac:dyDescent="0.25">
      <c r="B7" s="920" t="s">
        <v>158</v>
      </c>
      <c r="C7" s="916"/>
      <c r="D7" s="916"/>
      <c r="E7" s="916"/>
      <c r="F7" s="916"/>
      <c r="G7" s="916"/>
      <c r="H7" s="916"/>
      <c r="I7" s="916"/>
      <c r="J7" s="916"/>
      <c r="K7" s="916"/>
      <c r="L7" s="921"/>
    </row>
    <row r="8" spans="2:12" x14ac:dyDescent="0.25">
      <c r="B8" s="920" t="s">
        <v>159</v>
      </c>
      <c r="C8" s="916"/>
      <c r="D8" s="916"/>
      <c r="E8" s="916"/>
      <c r="F8" s="916"/>
      <c r="G8" s="916"/>
      <c r="H8" s="916"/>
      <c r="I8" s="916"/>
      <c r="J8" s="916"/>
      <c r="K8" s="916"/>
      <c r="L8" s="921"/>
    </row>
    <row r="9" spans="2:12" ht="22.5" customHeight="1" x14ac:dyDescent="0.25">
      <c r="B9" s="920" t="s">
        <v>160</v>
      </c>
      <c r="C9" s="916"/>
      <c r="D9" s="916"/>
      <c r="E9" s="916"/>
      <c r="F9" s="916"/>
      <c r="G9" s="916"/>
      <c r="H9" s="916"/>
      <c r="I9" s="916"/>
      <c r="J9" s="916"/>
      <c r="K9" s="916"/>
      <c r="L9" s="921"/>
    </row>
    <row r="10" spans="2:12" ht="22.5" customHeight="1" x14ac:dyDescent="0.25">
      <c r="B10" s="922" t="s">
        <v>161</v>
      </c>
      <c r="C10" s="923"/>
      <c r="D10" s="923"/>
      <c r="E10" s="923"/>
      <c r="F10" s="923"/>
      <c r="G10" s="923"/>
      <c r="H10" s="923"/>
      <c r="I10" s="923"/>
      <c r="J10" s="923"/>
      <c r="K10" s="923"/>
      <c r="L10" s="924"/>
    </row>
    <row r="11" spans="2:12" ht="22.5" customHeight="1" x14ac:dyDescent="0.25"/>
    <row r="12" spans="2:12" ht="22.5" customHeight="1" x14ac:dyDescent="0.25">
      <c r="B12" s="915"/>
      <c r="C12" s="915"/>
      <c r="D12" s="915"/>
      <c r="E12" s="915"/>
      <c r="F12" s="915"/>
      <c r="G12" s="915"/>
      <c r="H12" s="915"/>
      <c r="I12" s="915"/>
      <c r="J12" s="915"/>
      <c r="K12" s="915"/>
      <c r="L12" s="915"/>
    </row>
    <row r="13" spans="2:12" ht="22.5" customHeight="1" x14ac:dyDescent="0.25">
      <c r="B13" s="916"/>
      <c r="C13" s="916"/>
      <c r="D13" s="916"/>
      <c r="E13" s="916"/>
      <c r="F13" s="916"/>
      <c r="G13" s="916"/>
      <c r="H13" s="916"/>
      <c r="I13" s="916"/>
      <c r="J13" s="916"/>
      <c r="K13" s="916"/>
      <c r="L13" s="916"/>
    </row>
    <row r="14" spans="2:12" ht="22.5" customHeight="1" x14ac:dyDescent="0.25">
      <c r="B14" s="915"/>
      <c r="C14" s="915"/>
      <c r="D14" s="915"/>
      <c r="E14" s="915"/>
      <c r="F14" s="915"/>
      <c r="G14" s="915"/>
      <c r="H14" s="915"/>
      <c r="I14" s="915"/>
      <c r="J14" s="915"/>
      <c r="K14" s="915"/>
      <c r="L14" s="91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topLeftCell="A3" zoomScale="90" zoomScaleNormal="100" zoomScalePageLayoutView="90" workbookViewId="0">
      <selection activeCell="B5" sqref="B5"/>
    </sheetView>
  </sheetViews>
  <sheetFormatPr defaultColWidth="9.140625" defaultRowHeight="15" x14ac:dyDescent="0.25"/>
  <cols>
    <col min="2" max="2" width="7.5703125" style="47" customWidth="1"/>
    <col min="3" max="3" width="44" customWidth="1"/>
    <col min="4" max="5" width="23" customWidth="1"/>
    <col min="6" max="10" width="21.140625" customWidth="1"/>
  </cols>
  <sheetData>
    <row r="3" spans="2:16" ht="24" customHeight="1" x14ac:dyDescent="0.25">
      <c r="C3" s="48" t="s">
        <v>156</v>
      </c>
      <c r="D3" s="48"/>
      <c r="E3" s="48"/>
      <c r="F3" s="48"/>
      <c r="G3" s="48"/>
      <c r="H3" s="48"/>
      <c r="I3" s="48"/>
      <c r="J3" s="48"/>
    </row>
    <row r="5" spans="2:16" x14ac:dyDescent="0.25">
      <c r="B5"/>
    </row>
    <row r="6" spans="2:16" x14ac:dyDescent="0.25">
      <c r="B6"/>
      <c r="D6" s="49" t="s">
        <v>6</v>
      </c>
      <c r="E6" s="49" t="s">
        <v>7</v>
      </c>
      <c r="F6" s="49" t="s">
        <v>8</v>
      </c>
      <c r="G6" s="49" t="s">
        <v>43</v>
      </c>
      <c r="H6" s="49" t="s">
        <v>44</v>
      </c>
      <c r="I6" s="49" t="s">
        <v>162</v>
      </c>
      <c r="J6" s="49" t="s">
        <v>163</v>
      </c>
    </row>
    <row r="7" spans="2:16" x14ac:dyDescent="0.25">
      <c r="B7"/>
      <c r="C7" t="s">
        <v>164</v>
      </c>
      <c r="D7" s="952" t="s">
        <v>165</v>
      </c>
      <c r="E7" s="952" t="s">
        <v>166</v>
      </c>
      <c r="F7" s="952" t="s">
        <v>167</v>
      </c>
      <c r="G7" s="952"/>
      <c r="H7" s="952"/>
      <c r="I7" s="952"/>
      <c r="J7" s="952"/>
    </row>
    <row r="8" spans="2:16" ht="90.75" customHeight="1" x14ac:dyDescent="0.25">
      <c r="B8"/>
      <c r="D8" s="952"/>
      <c r="E8" s="952"/>
      <c r="F8" s="49" t="s">
        <v>168</v>
      </c>
      <c r="G8" s="49" t="s">
        <v>169</v>
      </c>
      <c r="H8" s="49" t="s">
        <v>170</v>
      </c>
      <c r="I8" s="49" t="s">
        <v>171</v>
      </c>
      <c r="J8" s="49" t="s">
        <v>172</v>
      </c>
    </row>
    <row r="9" spans="2:16" ht="30" x14ac:dyDescent="0.25">
      <c r="C9" s="50" t="s">
        <v>173</v>
      </c>
      <c r="D9" s="51"/>
      <c r="E9" s="52"/>
      <c r="F9" s="52"/>
      <c r="G9" s="52"/>
      <c r="H9" s="52"/>
      <c r="I9" s="52"/>
      <c r="J9" s="52"/>
      <c r="P9" s="53"/>
    </row>
    <row r="10" spans="2:16" x14ac:dyDescent="0.25">
      <c r="B10" s="11">
        <v>1</v>
      </c>
      <c r="C10" s="54"/>
      <c r="D10" s="55"/>
      <c r="E10" s="56"/>
      <c r="F10" s="56"/>
      <c r="G10" s="56"/>
      <c r="H10" s="56"/>
      <c r="I10" s="57"/>
      <c r="J10" s="57"/>
    </row>
    <row r="11" spans="2:16" x14ac:dyDescent="0.25">
      <c r="B11" s="11">
        <v>2</v>
      </c>
      <c r="C11" s="54"/>
      <c r="D11" s="55"/>
      <c r="E11" s="56"/>
      <c r="F11" s="56"/>
      <c r="G11" s="56"/>
      <c r="H11" s="56"/>
      <c r="I11" s="57"/>
      <c r="J11" s="57"/>
    </row>
    <row r="12" spans="2:16" x14ac:dyDescent="0.25">
      <c r="B12" s="11">
        <v>3</v>
      </c>
      <c r="C12" s="54"/>
      <c r="D12" s="55"/>
      <c r="E12" s="56"/>
      <c r="F12" s="56"/>
      <c r="G12" s="56"/>
      <c r="H12" s="56"/>
      <c r="I12" s="57"/>
      <c r="J12" s="57"/>
    </row>
    <row r="13" spans="2:16" x14ac:dyDescent="0.25">
      <c r="B13" s="58"/>
      <c r="C13" s="54"/>
      <c r="D13" s="55"/>
      <c r="E13" s="56"/>
      <c r="F13" s="56"/>
      <c r="G13" s="56"/>
      <c r="H13" s="56"/>
      <c r="I13" s="57"/>
      <c r="J13" s="57"/>
    </row>
    <row r="14" spans="2:16" x14ac:dyDescent="0.25">
      <c r="B14" s="58"/>
      <c r="C14" s="54"/>
      <c r="D14" s="55"/>
      <c r="E14" s="56"/>
      <c r="F14" s="56"/>
      <c r="G14" s="56"/>
      <c r="H14" s="56"/>
      <c r="I14" s="57"/>
      <c r="J14" s="57"/>
    </row>
    <row r="15" spans="2:16" x14ac:dyDescent="0.25">
      <c r="B15" s="58"/>
      <c r="C15" s="54"/>
      <c r="D15" s="55"/>
      <c r="E15" s="56"/>
      <c r="F15" s="56"/>
      <c r="G15" s="56"/>
      <c r="H15" s="56"/>
      <c r="I15" s="57"/>
      <c r="J15" s="57"/>
    </row>
    <row r="16" spans="2:16" x14ac:dyDescent="0.25">
      <c r="B16" s="58"/>
      <c r="C16" s="54"/>
      <c r="D16" s="55"/>
      <c r="E16" s="56"/>
      <c r="F16" s="56"/>
      <c r="G16" s="56"/>
      <c r="H16" s="56"/>
      <c r="I16" s="57"/>
      <c r="J16" s="57"/>
    </row>
    <row r="17" spans="2:10" x14ac:dyDescent="0.25">
      <c r="B17" s="58"/>
      <c r="C17" s="54"/>
      <c r="D17" s="55"/>
      <c r="E17" s="56"/>
      <c r="F17" s="56"/>
      <c r="G17" s="56"/>
      <c r="H17" s="56"/>
      <c r="I17" s="57"/>
      <c r="J17" s="57"/>
    </row>
    <row r="18" spans="2:10" x14ac:dyDescent="0.25">
      <c r="B18" s="58"/>
      <c r="C18" s="54"/>
      <c r="D18" s="55"/>
      <c r="E18" s="56"/>
      <c r="F18" s="56"/>
      <c r="G18" s="56"/>
      <c r="H18" s="56"/>
      <c r="I18" s="57"/>
      <c r="J18" s="57"/>
    </row>
    <row r="19" spans="2:10" x14ac:dyDescent="0.25">
      <c r="B19" s="11"/>
      <c r="C19" s="54" t="s">
        <v>174</v>
      </c>
      <c r="D19" s="55"/>
      <c r="E19" s="56"/>
      <c r="F19" s="56"/>
      <c r="G19" s="56"/>
      <c r="H19" s="56"/>
      <c r="I19" s="57"/>
      <c r="J19" s="57"/>
    </row>
    <row r="20" spans="2:10" x14ac:dyDescent="0.25">
      <c r="B20" s="59" t="s">
        <v>175</v>
      </c>
      <c r="C20" s="60" t="s">
        <v>176</v>
      </c>
      <c r="D20" s="55"/>
      <c r="E20" s="56"/>
      <c r="F20" s="56"/>
      <c r="G20" s="56"/>
      <c r="H20" s="56"/>
      <c r="I20" s="57"/>
      <c r="J20" s="57"/>
    </row>
    <row r="21" spans="2:10" x14ac:dyDescent="0.25">
      <c r="B21" s="11"/>
      <c r="C21" s="54"/>
      <c r="D21" s="55"/>
      <c r="E21" s="56"/>
      <c r="F21" s="56"/>
      <c r="G21" s="56"/>
      <c r="H21" s="56"/>
      <c r="I21" s="57"/>
      <c r="J21" s="57"/>
    </row>
    <row r="22" spans="2:10" ht="30" x14ac:dyDescent="0.25">
      <c r="B22" s="11"/>
      <c r="C22" s="50" t="s">
        <v>177</v>
      </c>
      <c r="D22" s="51"/>
      <c r="E22" s="52"/>
      <c r="F22" s="52"/>
      <c r="G22" s="52"/>
      <c r="H22" s="52"/>
      <c r="I22" s="52"/>
      <c r="J22" s="52"/>
    </row>
    <row r="23" spans="2:10" x14ac:dyDescent="0.25">
      <c r="B23" s="58" t="s">
        <v>178</v>
      </c>
      <c r="C23" s="54"/>
      <c r="D23" s="55"/>
      <c r="E23" s="56"/>
      <c r="F23" s="56"/>
      <c r="G23" s="56"/>
      <c r="H23" s="56"/>
      <c r="I23" s="57"/>
      <c r="J23" s="57"/>
    </row>
    <row r="24" spans="2:10" x14ac:dyDescent="0.25">
      <c r="B24" s="11">
        <v>2</v>
      </c>
      <c r="C24" s="54"/>
      <c r="D24" s="55"/>
      <c r="E24" s="56"/>
      <c r="F24" s="56"/>
      <c r="G24" s="56"/>
      <c r="H24" s="56"/>
      <c r="I24" s="57"/>
      <c r="J24" s="57"/>
    </row>
    <row r="25" spans="2:10" x14ac:dyDescent="0.25">
      <c r="B25" s="11">
        <v>3</v>
      </c>
      <c r="C25" s="54"/>
      <c r="D25" s="55"/>
      <c r="E25" s="56"/>
      <c r="F25" s="56"/>
      <c r="G25" s="56"/>
      <c r="H25" s="56"/>
      <c r="I25" s="57"/>
      <c r="J25" s="57"/>
    </row>
    <row r="26" spans="2:10" x14ac:dyDescent="0.25">
      <c r="B26" s="11"/>
      <c r="C26" s="54"/>
      <c r="D26" s="55"/>
      <c r="E26" s="56"/>
      <c r="F26" s="56"/>
      <c r="G26" s="56"/>
      <c r="H26" s="56"/>
      <c r="I26" s="57"/>
      <c r="J26" s="57"/>
    </row>
    <row r="27" spans="2:10" x14ac:dyDescent="0.25">
      <c r="B27" s="11"/>
      <c r="C27" s="54"/>
      <c r="D27" s="55"/>
      <c r="E27" s="56"/>
      <c r="F27" s="56"/>
      <c r="G27" s="56"/>
      <c r="H27" s="56"/>
      <c r="I27" s="57"/>
      <c r="J27" s="57"/>
    </row>
    <row r="28" spans="2:10" x14ac:dyDescent="0.25">
      <c r="B28" s="11"/>
      <c r="C28" s="54"/>
      <c r="D28" s="55"/>
      <c r="E28" s="56"/>
      <c r="F28" s="56"/>
      <c r="G28" s="56"/>
      <c r="H28" s="56"/>
      <c r="I28" s="57"/>
      <c r="J28" s="57"/>
    </row>
    <row r="29" spans="2:10" x14ac:dyDescent="0.25">
      <c r="B29" s="11"/>
      <c r="C29" s="54"/>
      <c r="D29" s="55"/>
      <c r="E29" s="56"/>
      <c r="F29" s="56"/>
      <c r="G29" s="56"/>
      <c r="H29" s="56"/>
      <c r="I29" s="57"/>
      <c r="J29" s="57"/>
    </row>
    <row r="30" spans="2:10" x14ac:dyDescent="0.25">
      <c r="B30" s="11"/>
      <c r="C30" s="54" t="s">
        <v>174</v>
      </c>
      <c r="D30" s="55"/>
      <c r="E30" s="56"/>
      <c r="F30" s="56"/>
      <c r="G30" s="56"/>
      <c r="H30" s="56"/>
      <c r="I30" s="57"/>
      <c r="J30" s="57"/>
    </row>
    <row r="31" spans="2:10" x14ac:dyDescent="0.25">
      <c r="B31" s="61" t="s">
        <v>175</v>
      </c>
      <c r="C31" s="60" t="s">
        <v>179</v>
      </c>
      <c r="D31" s="55"/>
      <c r="E31" s="56"/>
      <c r="F31" s="56"/>
      <c r="G31" s="56"/>
      <c r="H31" s="56"/>
      <c r="I31" s="57"/>
      <c r="J31" s="57"/>
    </row>
    <row r="32" spans="2:10" x14ac:dyDescent="0.25">
      <c r="C32" s="953"/>
      <c r="D32" s="953"/>
    </row>
    <row r="33" spans="3:4" x14ac:dyDescent="0.25">
      <c r="C33" s="953"/>
      <c r="D33" s="953"/>
    </row>
    <row r="34" spans="3:4" x14ac:dyDescent="0.25">
      <c r="C34" s="954"/>
      <c r="D34" s="954"/>
    </row>
    <row r="35" spans="3:4" x14ac:dyDescent="0.25">
      <c r="C35" s="951"/>
      <c r="D35" s="951"/>
    </row>
    <row r="36" spans="3:4" x14ac:dyDescent="0.25">
      <c r="C36" s="955"/>
      <c r="D36" s="955"/>
    </row>
    <row r="37" spans="3:4" x14ac:dyDescent="0.25">
      <c r="C37" s="955"/>
      <c r="D37" s="955"/>
    </row>
    <row r="38" spans="3:4" x14ac:dyDescent="0.25">
      <c r="C38" s="950"/>
      <c r="D38" s="950"/>
    </row>
    <row r="39" spans="3:4" x14ac:dyDescent="0.25">
      <c r="C39" s="950"/>
      <c r="D39" s="950"/>
    </row>
    <row r="40" spans="3:4" x14ac:dyDescent="0.25">
      <c r="C40" s="949"/>
      <c r="D40" s="949"/>
    </row>
    <row r="41" spans="3:4" x14ac:dyDescent="0.25">
      <c r="C41" s="950"/>
      <c r="D41" s="950"/>
    </row>
    <row r="42" spans="3:4" x14ac:dyDescent="0.25">
      <c r="C42" s="949"/>
      <c r="D42" s="949"/>
    </row>
    <row r="43" spans="3:4" x14ac:dyDescent="0.25">
      <c r="C43" s="950"/>
      <c r="D43" s="950"/>
    </row>
    <row r="44" spans="3:4" x14ac:dyDescent="0.25">
      <c r="C44" s="949"/>
      <c r="D44" s="949"/>
    </row>
    <row r="45" spans="3:4" x14ac:dyDescent="0.25">
      <c r="C45" s="950"/>
      <c r="D45" s="950"/>
    </row>
    <row r="46" spans="3:4" x14ac:dyDescent="0.25">
      <c r="C46" s="949"/>
      <c r="D46" s="949"/>
    </row>
    <row r="47" spans="3:4" x14ac:dyDescent="0.25">
      <c r="C47" s="951"/>
      <c r="D47" s="951"/>
    </row>
    <row r="48" spans="3:4" x14ac:dyDescent="0.25">
      <c r="C48" s="949"/>
      <c r="D48" s="949"/>
    </row>
    <row r="49" spans="3:4" x14ac:dyDescent="0.25">
      <c r="C49" s="950"/>
      <c r="D49" s="950"/>
    </row>
    <row r="50" spans="3:4" x14ac:dyDescent="0.25">
      <c r="C50" s="950"/>
      <c r="D50" s="950"/>
    </row>
    <row r="51" spans="3:4" x14ac:dyDescent="0.25">
      <c r="C51" s="950"/>
      <c r="D51" s="950"/>
    </row>
    <row r="52" spans="3:4" x14ac:dyDescent="0.25">
      <c r="C52" s="949"/>
      <c r="D52" s="949"/>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40625" defaultRowHeight="15" x14ac:dyDescent="0.25"/>
  <cols>
    <col min="1" max="1" width="7.85546875" customWidth="1"/>
    <col min="2" max="2" width="8.5703125" style="47" customWidth="1"/>
    <col min="3" max="3" width="96.85546875" customWidth="1"/>
    <col min="4" max="8" width="14.7109375" customWidth="1"/>
    <col min="9" max="9" width="25.42578125" customWidth="1"/>
  </cols>
  <sheetData>
    <row r="2" spans="2:8" s="63" customFormat="1" ht="18.75" x14ac:dyDescent="0.3">
      <c r="B2" s="62"/>
      <c r="C2" s="48" t="s">
        <v>157</v>
      </c>
    </row>
    <row r="5" spans="2:8" x14ac:dyDescent="0.25">
      <c r="B5"/>
      <c r="D5" s="49" t="s">
        <v>6</v>
      </c>
      <c r="E5" s="49" t="s">
        <v>7</v>
      </c>
      <c r="F5" s="49" t="s">
        <v>8</v>
      </c>
      <c r="G5" s="49" t="s">
        <v>43</v>
      </c>
      <c r="H5" s="49" t="s">
        <v>44</v>
      </c>
    </row>
    <row r="6" spans="2:8" x14ac:dyDescent="0.25">
      <c r="B6"/>
      <c r="D6" s="952" t="s">
        <v>42</v>
      </c>
      <c r="E6" s="952" t="s">
        <v>180</v>
      </c>
      <c r="F6" s="952"/>
      <c r="G6" s="952"/>
      <c r="H6" s="952"/>
    </row>
    <row r="7" spans="2:8" ht="45" x14ac:dyDescent="0.25">
      <c r="B7"/>
      <c r="D7" s="952"/>
      <c r="E7" s="49" t="s">
        <v>181</v>
      </c>
      <c r="F7" s="49" t="s">
        <v>182</v>
      </c>
      <c r="G7" s="64" t="s">
        <v>183</v>
      </c>
      <c r="H7" s="49" t="s">
        <v>184</v>
      </c>
    </row>
    <row r="8" spans="2:8" ht="30" x14ac:dyDescent="0.25">
      <c r="B8" s="65">
        <v>1</v>
      </c>
      <c r="C8" s="60" t="s">
        <v>185</v>
      </c>
      <c r="D8" s="45"/>
      <c r="E8" s="45"/>
      <c r="F8" s="22"/>
      <c r="G8" s="45"/>
      <c r="H8" s="45"/>
    </row>
    <row r="9" spans="2:8" ht="30" x14ac:dyDescent="0.25">
      <c r="B9" s="65">
        <v>2</v>
      </c>
      <c r="C9" s="60" t="s">
        <v>186</v>
      </c>
      <c r="D9" s="45"/>
      <c r="E9" s="45"/>
      <c r="F9" s="22"/>
      <c r="G9" s="45"/>
      <c r="H9" s="45"/>
    </row>
    <row r="10" spans="2:8" x14ac:dyDescent="0.25">
      <c r="B10" s="65">
        <v>3</v>
      </c>
      <c r="C10" s="60" t="s">
        <v>187</v>
      </c>
      <c r="D10" s="45"/>
      <c r="E10" s="45"/>
      <c r="F10" s="22"/>
      <c r="G10" s="45"/>
      <c r="H10" s="45"/>
    </row>
    <row r="11" spans="2:8" x14ac:dyDescent="0.25">
      <c r="B11" s="65">
        <v>4</v>
      </c>
      <c r="C11" s="60" t="s">
        <v>188</v>
      </c>
      <c r="D11" s="45"/>
      <c r="E11" s="45"/>
      <c r="F11" s="22"/>
      <c r="G11" s="45"/>
      <c r="H11" s="66"/>
    </row>
    <row r="12" spans="2:8" x14ac:dyDescent="0.25">
      <c r="B12" s="49">
        <v>5</v>
      </c>
      <c r="C12" s="67" t="s">
        <v>189</v>
      </c>
      <c r="D12" s="45"/>
      <c r="E12" s="45"/>
      <c r="F12" s="22"/>
      <c r="G12" s="45"/>
      <c r="H12" s="66"/>
    </row>
    <row r="13" spans="2:8" x14ac:dyDescent="0.25">
      <c r="B13" s="49">
        <v>6</v>
      </c>
      <c r="C13" s="67" t="s">
        <v>190</v>
      </c>
      <c r="D13" s="45"/>
      <c r="E13" s="45"/>
      <c r="F13" s="22"/>
      <c r="G13" s="45"/>
      <c r="H13" s="66"/>
    </row>
    <row r="14" spans="2:8" x14ac:dyDescent="0.25">
      <c r="B14" s="49">
        <v>7</v>
      </c>
      <c r="C14" s="67" t="s">
        <v>191</v>
      </c>
      <c r="D14" s="45"/>
      <c r="E14" s="45"/>
      <c r="F14" s="22"/>
      <c r="G14" s="45"/>
      <c r="H14" s="66"/>
    </row>
    <row r="15" spans="2:8" x14ac:dyDescent="0.25">
      <c r="B15" s="49">
        <v>8</v>
      </c>
      <c r="C15" s="67" t="s">
        <v>192</v>
      </c>
      <c r="D15" s="45"/>
      <c r="E15" s="45"/>
      <c r="F15" s="22"/>
      <c r="G15" s="45"/>
      <c r="H15" s="66"/>
    </row>
    <row r="16" spans="2:8" x14ac:dyDescent="0.25">
      <c r="B16" s="49">
        <v>9</v>
      </c>
      <c r="C16" s="67" t="s">
        <v>193</v>
      </c>
      <c r="D16" s="45"/>
      <c r="E16" s="45"/>
      <c r="F16" s="22"/>
      <c r="G16" s="45"/>
      <c r="H16" s="66"/>
    </row>
    <row r="17" spans="2:8" x14ac:dyDescent="0.25">
      <c r="B17" s="49">
        <v>10</v>
      </c>
      <c r="C17" s="67" t="s">
        <v>194</v>
      </c>
      <c r="D17" s="45"/>
      <c r="E17" s="45"/>
      <c r="F17" s="22"/>
      <c r="G17" s="45"/>
      <c r="H17" s="66"/>
    </row>
    <row r="18" spans="2:8" x14ac:dyDescent="0.25">
      <c r="B18" s="49">
        <v>11</v>
      </c>
      <c r="C18" s="67" t="s">
        <v>195</v>
      </c>
      <c r="D18" s="45"/>
      <c r="E18" s="45"/>
      <c r="F18" s="22"/>
      <c r="G18" s="45"/>
      <c r="H18" s="66"/>
    </row>
    <row r="19" spans="2:8" x14ac:dyDescent="0.25">
      <c r="B19" s="65">
        <v>12</v>
      </c>
      <c r="C19" s="60" t="s">
        <v>196</v>
      </c>
      <c r="D19" s="45"/>
      <c r="E19" s="45"/>
      <c r="F19" s="22"/>
      <c r="G19" s="45"/>
      <c r="H19" s="45"/>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40625" defaultRowHeight="15" x14ac:dyDescent="0.25"/>
  <cols>
    <col min="2" max="2" width="20.7109375" customWidth="1"/>
    <col min="3" max="3" width="18.140625" customWidth="1"/>
    <col min="4" max="8" width="14.7109375" customWidth="1"/>
    <col min="9" max="9" width="28" customWidth="1"/>
  </cols>
  <sheetData>
    <row r="3" spans="2:9" s="63" customFormat="1" ht="18.75" x14ac:dyDescent="0.3">
      <c r="B3" s="48" t="s">
        <v>158</v>
      </c>
    </row>
    <row r="6" spans="2:9" x14ac:dyDescent="0.25">
      <c r="B6" s="22" t="s">
        <v>6</v>
      </c>
      <c r="C6" s="11" t="s">
        <v>7</v>
      </c>
      <c r="D6" s="22" t="s">
        <v>8</v>
      </c>
      <c r="E6" s="22" t="s">
        <v>43</v>
      </c>
      <c r="F6" s="22" t="s">
        <v>44</v>
      </c>
      <c r="G6" s="22" t="s">
        <v>162</v>
      </c>
      <c r="H6" s="22" t="s">
        <v>163</v>
      </c>
      <c r="I6" s="11" t="s">
        <v>197</v>
      </c>
    </row>
    <row r="7" spans="2:9" x14ac:dyDescent="0.25">
      <c r="B7" s="956" t="s">
        <v>198</v>
      </c>
      <c r="C7" s="957" t="s">
        <v>199</v>
      </c>
      <c r="D7" s="958" t="s">
        <v>200</v>
      </c>
      <c r="E7" s="959"/>
      <c r="F7" s="959"/>
      <c r="G7" s="959"/>
      <c r="H7" s="960"/>
      <c r="I7" s="45" t="s">
        <v>201</v>
      </c>
    </row>
    <row r="8" spans="2:9" ht="45" x14ac:dyDescent="0.25">
      <c r="B8" s="956"/>
      <c r="C8" s="957"/>
      <c r="D8" s="22" t="s">
        <v>202</v>
      </c>
      <c r="E8" s="22" t="s">
        <v>203</v>
      </c>
      <c r="F8" s="22" t="s">
        <v>204</v>
      </c>
      <c r="G8" s="22" t="s">
        <v>205</v>
      </c>
      <c r="H8" s="22" t="s">
        <v>206</v>
      </c>
      <c r="I8" s="68"/>
    </row>
    <row r="9" spans="2:9" ht="20.100000000000001" customHeight="1" x14ac:dyDescent="0.25">
      <c r="B9" s="69" t="s">
        <v>207</v>
      </c>
      <c r="C9" s="69" t="s">
        <v>202</v>
      </c>
      <c r="D9" s="70" t="s">
        <v>208</v>
      </c>
      <c r="E9" s="71"/>
      <c r="F9" s="71"/>
      <c r="G9" s="71"/>
      <c r="H9" s="71"/>
      <c r="I9" s="69" t="s">
        <v>209</v>
      </c>
    </row>
    <row r="10" spans="2:9" ht="20.100000000000001" customHeight="1" x14ac:dyDescent="0.25">
      <c r="B10" s="69" t="s">
        <v>210</v>
      </c>
      <c r="C10" s="69" t="s">
        <v>202</v>
      </c>
      <c r="D10" s="71"/>
      <c r="E10" s="70" t="s">
        <v>208</v>
      </c>
      <c r="F10" s="71"/>
      <c r="G10" s="71"/>
      <c r="H10" s="71"/>
      <c r="I10" s="69" t="s">
        <v>209</v>
      </c>
    </row>
    <row r="11" spans="2:9" ht="20.100000000000001" customHeight="1" x14ac:dyDescent="0.25">
      <c r="B11" s="69" t="s">
        <v>211</v>
      </c>
      <c r="C11" s="69" t="s">
        <v>202</v>
      </c>
      <c r="D11" s="71"/>
      <c r="E11" s="71"/>
      <c r="F11" s="71"/>
      <c r="G11" s="70" t="s">
        <v>208</v>
      </c>
      <c r="H11" s="70"/>
      <c r="I11" s="69" t="s">
        <v>212</v>
      </c>
    </row>
    <row r="12" spans="2:9" ht="20.100000000000001" customHeight="1" x14ac:dyDescent="0.25">
      <c r="B12" s="69" t="s">
        <v>213</v>
      </c>
      <c r="C12" s="69" t="s">
        <v>202</v>
      </c>
      <c r="D12" s="71"/>
      <c r="E12" s="71"/>
      <c r="F12" s="70" t="s">
        <v>208</v>
      </c>
      <c r="G12" s="71"/>
      <c r="H12" s="71"/>
      <c r="I12" s="69" t="s">
        <v>214</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3:D13"/>
  <sheetViews>
    <sheetView showGridLines="0" view="pageLayout" zoomScaleNormal="98" workbookViewId="0"/>
  </sheetViews>
  <sheetFormatPr defaultColWidth="9.140625" defaultRowHeight="15" x14ac:dyDescent="0.25"/>
  <cols>
    <col min="1" max="1" width="7.85546875" customWidth="1"/>
    <col min="2" max="2" width="15.42578125" style="72" customWidth="1"/>
    <col min="3" max="3" width="12.28515625" bestFit="1" customWidth="1"/>
    <col min="4" max="4" width="84.140625" bestFit="1" customWidth="1"/>
    <col min="5" max="7" width="26.7109375" customWidth="1"/>
  </cols>
  <sheetData>
    <row r="3" spans="2:4" ht="18.75" x14ac:dyDescent="0.25">
      <c r="B3" s="48" t="s">
        <v>159</v>
      </c>
      <c r="C3" s="73"/>
    </row>
    <row r="4" spans="2:4" x14ac:dyDescent="0.25">
      <c r="B4" t="s">
        <v>127</v>
      </c>
      <c r="C4" s="74"/>
    </row>
    <row r="7" spans="2:4" x14ac:dyDescent="0.25">
      <c r="B7" s="22" t="s">
        <v>128</v>
      </c>
      <c r="C7" s="22" t="s">
        <v>122</v>
      </c>
      <c r="D7" s="45" t="s">
        <v>129</v>
      </c>
    </row>
    <row r="8" spans="2:4" s="75" customFormat="1" ht="30" x14ac:dyDescent="0.2">
      <c r="B8" s="22" t="s">
        <v>215</v>
      </c>
      <c r="C8" s="22" t="s">
        <v>116</v>
      </c>
      <c r="D8" s="45" t="s">
        <v>216</v>
      </c>
    </row>
    <row r="9" spans="2:4" s="75" customFormat="1" ht="30" x14ac:dyDescent="0.2">
      <c r="B9" s="22" t="s">
        <v>217</v>
      </c>
      <c r="C9" s="22" t="s">
        <v>119</v>
      </c>
      <c r="D9" s="45" t="s">
        <v>218</v>
      </c>
    </row>
    <row r="12" spans="2:4" x14ac:dyDescent="0.25">
      <c r="B12" s="76"/>
    </row>
    <row r="13" spans="2:4" x14ac:dyDescent="0.2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2578125" defaultRowHeight="15" x14ac:dyDescent="0.25"/>
  <cols>
    <col min="1" max="1" width="6.28515625" customWidth="1"/>
    <col min="2" max="2" width="14.7109375" customWidth="1"/>
    <col min="3" max="3" width="13.28515625" customWidth="1"/>
    <col min="4" max="4" width="95.85546875" customWidth="1"/>
  </cols>
  <sheetData>
    <row r="3" spans="1:4" ht="18.75" x14ac:dyDescent="0.25">
      <c r="A3" s="36"/>
      <c r="B3" s="48" t="s">
        <v>160</v>
      </c>
      <c r="C3" s="36"/>
      <c r="D3" s="48"/>
    </row>
    <row r="4" spans="1:4" x14ac:dyDescent="0.25">
      <c r="B4" t="s">
        <v>127</v>
      </c>
    </row>
    <row r="7" spans="1:4" x14ac:dyDescent="0.25">
      <c r="B7" s="22" t="s">
        <v>128</v>
      </c>
      <c r="C7" s="22" t="s">
        <v>122</v>
      </c>
      <c r="D7" s="45" t="s">
        <v>129</v>
      </c>
    </row>
    <row r="8" spans="1:4" ht="30" x14ac:dyDescent="0.25">
      <c r="B8" s="22" t="s">
        <v>219</v>
      </c>
      <c r="C8" s="22" t="s">
        <v>116</v>
      </c>
      <c r="D8" s="45" t="s">
        <v>220</v>
      </c>
    </row>
    <row r="9" spans="1:4" ht="30" x14ac:dyDescent="0.25">
      <c r="B9" s="22" t="s">
        <v>221</v>
      </c>
      <c r="C9" s="22" t="s">
        <v>119</v>
      </c>
      <c r="D9" s="45" t="s">
        <v>222</v>
      </c>
    </row>
    <row r="10" spans="1:4" ht="30" x14ac:dyDescent="0.25">
      <c r="B10" s="22" t="s">
        <v>223</v>
      </c>
      <c r="C10" s="22" t="s">
        <v>150</v>
      </c>
      <c r="D10" s="45" t="s">
        <v>224</v>
      </c>
    </row>
    <row r="11" spans="1:4" s="31" customFormat="1" ht="30" x14ac:dyDescent="0.25">
      <c r="B11" s="32" t="s">
        <v>221</v>
      </c>
      <c r="C11" s="32" t="s">
        <v>137</v>
      </c>
      <c r="D11" s="33" t="s">
        <v>225</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2578125" defaultRowHeight="15" x14ac:dyDescent="0.25"/>
  <cols>
    <col min="1" max="1" width="4" customWidth="1"/>
    <col min="2" max="2" width="19.28515625" customWidth="1"/>
    <col min="3" max="3" width="5.42578125" customWidth="1"/>
    <col min="4" max="4" width="6.42578125" customWidth="1"/>
    <col min="5" max="5" width="8" customWidth="1"/>
    <col min="6" max="6" width="5.28515625" customWidth="1"/>
    <col min="7" max="7" width="9.7109375" customWidth="1"/>
    <col min="8" max="8" width="10.42578125" customWidth="1"/>
    <col min="9" max="9" width="10.7109375" customWidth="1"/>
    <col min="10" max="10" width="12.140625" customWidth="1"/>
    <col min="11" max="11" width="9.28515625" customWidth="1"/>
    <col min="12" max="12" width="12.140625" customWidth="1"/>
  </cols>
  <sheetData>
    <row r="2" spans="1:13" ht="16.5" x14ac:dyDescent="0.25">
      <c r="B2" s="77" t="s">
        <v>161</v>
      </c>
    </row>
    <row r="3" spans="1:13" x14ac:dyDescent="0.25">
      <c r="B3" s="78" t="s">
        <v>226</v>
      </c>
    </row>
    <row r="4" spans="1:13" x14ac:dyDescent="0.25">
      <c r="A4" s="79"/>
    </row>
    <row r="5" spans="1:13" x14ac:dyDescent="0.25">
      <c r="A5" s="80"/>
      <c r="B5" s="81"/>
      <c r="C5" s="82" t="s">
        <v>6</v>
      </c>
      <c r="D5" s="82" t="s">
        <v>7</v>
      </c>
      <c r="E5" s="82" t="s">
        <v>8</v>
      </c>
      <c r="F5" s="82" t="s">
        <v>43</v>
      </c>
      <c r="G5" s="82" t="s">
        <v>44</v>
      </c>
      <c r="H5" s="83" t="s">
        <v>227</v>
      </c>
      <c r="I5" s="83" t="s">
        <v>228</v>
      </c>
      <c r="J5" s="82" t="s">
        <v>162</v>
      </c>
      <c r="K5" s="82" t="s">
        <v>163</v>
      </c>
      <c r="L5" s="82" t="s">
        <v>197</v>
      </c>
      <c r="M5" s="3"/>
    </row>
    <row r="6" spans="1:13" ht="28.5" customHeight="1" x14ac:dyDescent="0.25">
      <c r="A6" s="80"/>
      <c r="B6" s="81"/>
      <c r="C6" s="961" t="s">
        <v>229</v>
      </c>
      <c r="D6" s="962"/>
      <c r="E6" s="962"/>
      <c r="F6" s="962"/>
      <c r="G6" s="963"/>
      <c r="H6" s="964" t="s">
        <v>230</v>
      </c>
      <c r="I6" s="965"/>
      <c r="J6" s="966" t="s">
        <v>231</v>
      </c>
      <c r="K6" s="84"/>
      <c r="L6" s="85"/>
      <c r="M6" s="3"/>
    </row>
    <row r="7" spans="1:13" ht="67.5" x14ac:dyDescent="0.25">
      <c r="A7" s="80"/>
      <c r="B7" s="86" t="s">
        <v>232</v>
      </c>
      <c r="C7" s="82" t="s">
        <v>233</v>
      </c>
      <c r="D7" s="82" t="s">
        <v>234</v>
      </c>
      <c r="E7" s="82" t="s">
        <v>235</v>
      </c>
      <c r="F7" s="82" t="s">
        <v>236</v>
      </c>
      <c r="G7" s="82" t="s">
        <v>237</v>
      </c>
      <c r="H7" s="83" t="s">
        <v>238</v>
      </c>
      <c r="I7" s="83" t="s">
        <v>239</v>
      </c>
      <c r="J7" s="967"/>
      <c r="K7" s="83" t="s">
        <v>240</v>
      </c>
      <c r="L7" s="83" t="s">
        <v>241</v>
      </c>
      <c r="M7" s="3"/>
    </row>
    <row r="8" spans="1:13" ht="26.25" customHeight="1" x14ac:dyDescent="0.25">
      <c r="A8" s="82">
        <v>1</v>
      </c>
      <c r="B8" s="86" t="s">
        <v>242</v>
      </c>
      <c r="C8" s="82"/>
      <c r="D8" s="82"/>
      <c r="E8" s="82"/>
      <c r="F8" s="82"/>
      <c r="G8" s="82"/>
      <c r="H8" s="87"/>
      <c r="I8" s="87"/>
      <c r="J8" s="88"/>
      <c r="K8" s="82"/>
      <c r="L8" s="82"/>
      <c r="M8" s="3"/>
    </row>
    <row r="9" spans="1:13" ht="26.25" customHeight="1" x14ac:dyDescent="0.25">
      <c r="A9" s="89">
        <v>2</v>
      </c>
      <c r="B9" s="90" t="s">
        <v>23</v>
      </c>
      <c r="C9" s="89"/>
      <c r="D9" s="89"/>
      <c r="E9" s="89"/>
      <c r="F9" s="89"/>
      <c r="G9" s="89"/>
      <c r="H9" s="91"/>
      <c r="I9" s="91"/>
      <c r="J9" s="92"/>
      <c r="K9" s="89"/>
      <c r="L9" s="89"/>
      <c r="M9" s="3"/>
    </row>
    <row r="10" spans="1:13" ht="22.5" x14ac:dyDescent="0.25">
      <c r="A10" s="82">
        <v>3</v>
      </c>
      <c r="B10" s="93" t="s">
        <v>243</v>
      </c>
      <c r="C10" s="94"/>
      <c r="D10" s="94"/>
      <c r="E10" s="94"/>
      <c r="F10" s="94"/>
      <c r="G10" s="94"/>
      <c r="H10" s="95"/>
      <c r="I10" s="95"/>
      <c r="J10" s="94"/>
      <c r="K10" s="94"/>
      <c r="L10" s="94"/>
      <c r="M10" s="3"/>
    </row>
    <row r="11" spans="1:13" x14ac:dyDescent="0.25">
      <c r="A11" s="82">
        <v>4</v>
      </c>
      <c r="B11" s="93" t="s">
        <v>244</v>
      </c>
      <c r="C11" s="94"/>
      <c r="D11" s="94"/>
      <c r="E11" s="94"/>
      <c r="F11" s="94"/>
      <c r="G11" s="94"/>
      <c r="H11" s="95"/>
      <c r="I11" s="95"/>
      <c r="J11" s="94"/>
      <c r="K11" s="94"/>
      <c r="L11" s="94"/>
      <c r="M11" s="3"/>
    </row>
    <row r="12" spans="1:13" x14ac:dyDescent="0.25">
      <c r="A12" s="82">
        <v>5</v>
      </c>
      <c r="B12" s="93" t="s">
        <v>245</v>
      </c>
      <c r="C12" s="94"/>
      <c r="D12" s="94"/>
      <c r="E12" s="94"/>
      <c r="F12" s="94"/>
      <c r="G12" s="94"/>
      <c r="H12" s="95"/>
      <c r="I12" s="95"/>
      <c r="J12" s="94"/>
      <c r="K12" s="94"/>
      <c r="L12" s="94"/>
      <c r="M12" s="3"/>
    </row>
    <row r="13" spans="1:13" x14ac:dyDescent="0.25">
      <c r="A13" s="82">
        <v>6</v>
      </c>
      <c r="B13" s="93" t="s">
        <v>246</v>
      </c>
      <c r="C13" s="94"/>
      <c r="D13" s="94"/>
      <c r="E13" s="94"/>
      <c r="F13" s="94"/>
      <c r="G13" s="94"/>
      <c r="H13" s="95"/>
      <c r="I13" s="95"/>
      <c r="J13" s="94"/>
      <c r="K13" s="94"/>
      <c r="L13" s="94"/>
      <c r="M13" s="3"/>
    </row>
    <row r="14" spans="1:13" x14ac:dyDescent="0.25">
      <c r="A14" s="82">
        <v>7</v>
      </c>
      <c r="B14" s="93" t="s">
        <v>247</v>
      </c>
      <c r="C14" s="94"/>
      <c r="D14" s="94"/>
      <c r="E14" s="94"/>
      <c r="F14" s="94"/>
      <c r="G14" s="94"/>
      <c r="H14" s="95"/>
      <c r="I14" s="95"/>
      <c r="J14" s="94"/>
      <c r="K14" s="94"/>
      <c r="L14" s="94"/>
      <c r="M14" s="3"/>
    </row>
    <row r="15" spans="1:13" ht="26.25" customHeight="1" x14ac:dyDescent="0.25">
      <c r="A15" s="96">
        <v>8</v>
      </c>
      <c r="B15" s="90" t="s">
        <v>23</v>
      </c>
      <c r="C15" s="96"/>
      <c r="D15" s="96"/>
      <c r="E15" s="96"/>
      <c r="F15" s="96"/>
      <c r="G15" s="96"/>
      <c r="H15" s="96"/>
      <c r="I15" s="96"/>
      <c r="J15" s="97"/>
      <c r="K15" s="96"/>
      <c r="L15" s="96"/>
      <c r="M15" s="3"/>
    </row>
    <row r="16" spans="1:13" ht="26.25" customHeight="1" x14ac:dyDescent="0.25">
      <c r="A16" s="96">
        <v>9</v>
      </c>
      <c r="B16" s="90" t="s">
        <v>23</v>
      </c>
      <c r="C16" s="96"/>
      <c r="D16" s="96"/>
      <c r="E16" s="96"/>
      <c r="F16" s="96"/>
      <c r="G16" s="96"/>
      <c r="H16" s="96"/>
      <c r="I16" s="96"/>
      <c r="J16" s="97"/>
      <c r="K16" s="96"/>
      <c r="L16" s="96"/>
      <c r="M16" s="3"/>
    </row>
    <row r="17" spans="1:13" ht="22.5" x14ac:dyDescent="0.25">
      <c r="A17" s="82">
        <v>10</v>
      </c>
      <c r="B17" s="93" t="s">
        <v>248</v>
      </c>
      <c r="C17" s="94"/>
      <c r="D17" s="94"/>
      <c r="E17" s="94"/>
      <c r="F17" s="94"/>
      <c r="G17" s="94"/>
      <c r="H17" s="95"/>
      <c r="I17" s="95"/>
      <c r="J17" s="94"/>
      <c r="K17" s="94"/>
      <c r="L17" s="94"/>
      <c r="M17" s="3"/>
    </row>
    <row r="18" spans="1:13" ht="26.25" customHeight="1" x14ac:dyDescent="0.25">
      <c r="A18" s="96">
        <v>11</v>
      </c>
      <c r="B18" s="90" t="s">
        <v>23</v>
      </c>
      <c r="C18" s="96"/>
      <c r="D18" s="96"/>
      <c r="E18" s="96"/>
      <c r="F18" s="96"/>
      <c r="G18" s="96"/>
      <c r="H18" s="96"/>
      <c r="I18" s="96"/>
      <c r="J18" s="97"/>
      <c r="K18" s="96"/>
      <c r="L18" s="96"/>
      <c r="M18" s="3"/>
    </row>
    <row r="19" spans="1:13" ht="22.5" x14ac:dyDescent="0.25">
      <c r="A19" s="82">
        <v>12</v>
      </c>
      <c r="B19" s="98" t="s">
        <v>249</v>
      </c>
      <c r="C19" s="99"/>
      <c r="D19" s="99"/>
      <c r="E19" s="99"/>
      <c r="F19" s="99"/>
      <c r="G19" s="99"/>
      <c r="H19" s="99"/>
      <c r="I19" s="99"/>
      <c r="J19" s="100"/>
      <c r="K19" s="101"/>
      <c r="L19" s="101"/>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196"/>
  <sheetViews>
    <sheetView view="pageBreakPreview" zoomScale="85" zoomScaleNormal="85" zoomScaleSheetLayoutView="85" workbookViewId="0">
      <pane xSplit="2" ySplit="6" topLeftCell="C88" activePane="bottomRight" state="frozen"/>
      <selection pane="topRight" activeCell="C1" sqref="C1"/>
      <selection pane="bottomLeft" activeCell="A6" sqref="A6"/>
      <selection pane="bottomRight" activeCell="C12" sqref="C12"/>
    </sheetView>
  </sheetViews>
  <sheetFormatPr defaultColWidth="9.140625" defaultRowHeight="12.75" x14ac:dyDescent="0.2"/>
  <cols>
    <col min="1" max="1" width="4.5703125" style="326" customWidth="1"/>
    <col min="2" max="2" width="30.28515625" style="338" customWidth="1"/>
    <col min="3" max="3" width="76.28515625" style="326" customWidth="1"/>
    <col min="4" max="4" width="9.85546875" style="326" customWidth="1"/>
    <col min="5" max="5" width="11" style="326" customWidth="1"/>
    <col min="6" max="6" width="17" style="326" bestFit="1" customWidth="1"/>
    <col min="7" max="7" width="18.5703125" style="326" customWidth="1"/>
    <col min="8" max="8" width="16.28515625" style="326" customWidth="1"/>
    <col min="9" max="10" width="14.85546875" style="326" customWidth="1"/>
    <col min="11" max="11" width="11.85546875" style="326" customWidth="1"/>
    <col min="12" max="12" width="8.5703125" style="326" customWidth="1"/>
    <col min="13" max="13" width="15" style="326" customWidth="1"/>
    <col min="14" max="14" width="11.7109375" style="326" customWidth="1"/>
    <col min="15" max="15" width="10.42578125" style="326" customWidth="1"/>
    <col min="16" max="16" width="17.5703125" style="326" customWidth="1"/>
    <col min="17" max="17" width="26.5703125" style="326" customWidth="1"/>
    <col min="18" max="18" width="15.7109375" style="326" customWidth="1"/>
    <col min="19" max="16384" width="9.140625" style="326"/>
  </cols>
  <sheetData>
    <row r="1" spans="2:20" s="322" customFormat="1" ht="16.5" thickBot="1" x14ac:dyDescent="0.25">
      <c r="B1" s="913" t="s">
        <v>2040</v>
      </c>
      <c r="C1" s="914"/>
      <c r="D1" s="321"/>
      <c r="E1" s="321"/>
      <c r="F1" s="321"/>
      <c r="G1" s="321"/>
      <c r="H1" s="321"/>
      <c r="I1" s="321"/>
      <c r="J1" s="321"/>
      <c r="K1" s="321"/>
      <c r="L1" s="321"/>
      <c r="M1" s="321"/>
      <c r="N1" s="321"/>
      <c r="O1" s="321"/>
      <c r="P1" s="321"/>
      <c r="Q1" s="901"/>
      <c r="R1" s="901"/>
      <c r="S1" s="901"/>
      <c r="T1" s="901"/>
    </row>
    <row r="2" spans="2:20" ht="15" customHeight="1" thickBot="1" x14ac:dyDescent="0.25">
      <c r="B2" s="908" t="s">
        <v>1971</v>
      </c>
      <c r="C2" s="909"/>
      <c r="D2" s="323"/>
      <c r="E2" s="323"/>
      <c r="F2" s="323"/>
      <c r="G2" s="323"/>
      <c r="H2" s="324"/>
      <c r="I2" s="324"/>
      <c r="J2" s="324"/>
      <c r="K2" s="324"/>
      <c r="L2" s="324"/>
      <c r="M2" s="324"/>
      <c r="N2" s="324"/>
      <c r="O2" s="324"/>
      <c r="P2" s="324"/>
      <c r="Q2" s="325"/>
      <c r="R2" s="325"/>
    </row>
    <row r="3" spans="2:20" ht="15" customHeight="1" thickBot="1" x14ac:dyDescent="0.3">
      <c r="B3" s="577" t="s">
        <v>1972</v>
      </c>
      <c r="C3" s="889">
        <v>45044</v>
      </c>
      <c r="D3" s="327"/>
      <c r="E3" s="327"/>
      <c r="F3" s="328"/>
      <c r="G3" s="329"/>
      <c r="H3" s="330"/>
      <c r="I3" s="331"/>
      <c r="J3" s="331"/>
      <c r="K3" s="331"/>
      <c r="L3" s="331"/>
      <c r="M3" s="331"/>
      <c r="N3" s="331"/>
      <c r="O3" s="331"/>
      <c r="P3" s="331"/>
      <c r="Q3" s="325"/>
      <c r="R3" s="325"/>
    </row>
    <row r="4" spans="2:20" ht="15" customHeight="1" thickBot="1" x14ac:dyDescent="0.3">
      <c r="B4" s="578" t="s">
        <v>1973</v>
      </c>
      <c r="C4" s="889">
        <v>44926</v>
      </c>
      <c r="D4" s="333"/>
      <c r="E4" s="333"/>
      <c r="F4" s="334"/>
      <c r="G4" s="334"/>
      <c r="H4" s="910"/>
      <c r="I4" s="911"/>
      <c r="J4" s="911"/>
      <c r="K4" s="911"/>
      <c r="L4" s="911"/>
      <c r="M4" s="911"/>
      <c r="N4" s="911"/>
      <c r="O4" s="911"/>
      <c r="P4" s="912"/>
      <c r="Q4" s="325"/>
      <c r="R4" s="325"/>
    </row>
    <row r="5" spans="2:20" ht="99" customHeight="1" thickBot="1" x14ac:dyDescent="0.3">
      <c r="B5" s="332"/>
      <c r="C5" s="579" t="s">
        <v>2041</v>
      </c>
      <c r="D5" s="562"/>
      <c r="E5" s="562"/>
      <c r="F5" s="562"/>
      <c r="G5" s="562"/>
      <c r="H5" s="562"/>
      <c r="I5" s="562"/>
      <c r="J5" s="562"/>
      <c r="K5" s="906" t="s">
        <v>1980</v>
      </c>
      <c r="L5" s="907"/>
      <c r="M5" s="907"/>
      <c r="N5" s="907"/>
      <c r="O5" s="907"/>
      <c r="P5" s="907"/>
      <c r="Q5" s="325"/>
      <c r="R5" s="325"/>
    </row>
    <row r="6" spans="2:20" ht="120.75" thickBot="1" x14ac:dyDescent="0.25">
      <c r="B6" s="580" t="s">
        <v>970</v>
      </c>
      <c r="C6" s="581" t="s">
        <v>1969</v>
      </c>
      <c r="D6" s="580" t="s">
        <v>971</v>
      </c>
      <c r="E6" s="580" t="s">
        <v>1979</v>
      </c>
      <c r="F6" s="582" t="s">
        <v>1918</v>
      </c>
      <c r="G6" s="582" t="s">
        <v>972</v>
      </c>
      <c r="H6" s="582" t="s">
        <v>973</v>
      </c>
      <c r="I6" s="582" t="s">
        <v>1974</v>
      </c>
      <c r="J6" s="582" t="s">
        <v>1975</v>
      </c>
      <c r="K6" s="583" t="s">
        <v>974</v>
      </c>
      <c r="L6" s="583" t="s">
        <v>975</v>
      </c>
      <c r="M6" s="583" t="s">
        <v>1966</v>
      </c>
      <c r="N6" s="583" t="s">
        <v>1967</v>
      </c>
      <c r="O6" s="583" t="s">
        <v>976</v>
      </c>
      <c r="P6" s="583" t="s">
        <v>977</v>
      </c>
      <c r="Q6" s="325"/>
      <c r="R6" s="325"/>
    </row>
    <row r="7" spans="2:20" ht="57" customHeight="1" x14ac:dyDescent="0.2">
      <c r="B7" s="589"/>
      <c r="C7" s="590" t="s">
        <v>2033</v>
      </c>
      <c r="D7" s="591"/>
      <c r="E7" s="591"/>
      <c r="F7" s="592"/>
      <c r="G7" s="592"/>
      <c r="H7" s="592"/>
      <c r="I7" s="592"/>
      <c r="J7" s="592"/>
      <c r="K7" s="593"/>
      <c r="L7" s="593"/>
      <c r="M7" s="593"/>
      <c r="N7" s="593"/>
      <c r="O7" s="593"/>
      <c r="P7" s="593"/>
      <c r="Q7" s="325"/>
      <c r="R7" s="325"/>
    </row>
    <row r="8" spans="2:20" ht="15" x14ac:dyDescent="0.2">
      <c r="B8" s="594" t="s">
        <v>978</v>
      </c>
      <c r="C8" s="567" t="s">
        <v>3</v>
      </c>
      <c r="D8" s="567" t="s">
        <v>979</v>
      </c>
      <c r="E8" s="567" t="s">
        <v>980</v>
      </c>
      <c r="F8" s="584" t="s">
        <v>2046</v>
      </c>
      <c r="G8" s="595" t="s">
        <v>981</v>
      </c>
      <c r="H8" s="595" t="s">
        <v>982</v>
      </c>
      <c r="I8" s="595" t="s">
        <v>1939</v>
      </c>
      <c r="J8" s="595" t="s">
        <v>1940</v>
      </c>
      <c r="K8" s="596">
        <v>4</v>
      </c>
      <c r="L8" s="596">
        <v>1</v>
      </c>
      <c r="M8" s="595">
        <v>1</v>
      </c>
      <c r="N8" s="595" t="s">
        <v>983</v>
      </c>
      <c r="O8" s="595">
        <v>1</v>
      </c>
      <c r="P8" s="595">
        <v>1</v>
      </c>
      <c r="Q8" s="325"/>
      <c r="R8" s="325"/>
    </row>
    <row r="9" spans="2:20" ht="30" x14ac:dyDescent="0.2">
      <c r="B9" s="594" t="s">
        <v>984</v>
      </c>
      <c r="C9" s="567" t="s">
        <v>0</v>
      </c>
      <c r="D9" s="567" t="s">
        <v>979</v>
      </c>
      <c r="E9" s="567" t="s">
        <v>980</v>
      </c>
      <c r="F9" s="584" t="s">
        <v>2046</v>
      </c>
      <c r="G9" s="595" t="s">
        <v>985</v>
      </c>
      <c r="H9" s="595" t="s">
        <v>986</v>
      </c>
      <c r="I9" s="595" t="s">
        <v>1939</v>
      </c>
      <c r="J9" s="595" t="s">
        <v>1940</v>
      </c>
      <c r="K9" s="596">
        <v>2</v>
      </c>
      <c r="L9" s="596">
        <v>2</v>
      </c>
      <c r="M9" s="595">
        <v>2</v>
      </c>
      <c r="N9" s="595">
        <v>1</v>
      </c>
      <c r="O9" s="595">
        <v>2</v>
      </c>
      <c r="P9" s="595">
        <v>1</v>
      </c>
      <c r="Q9" s="325"/>
      <c r="R9" s="325"/>
    </row>
    <row r="10" spans="2:20" ht="15" x14ac:dyDescent="0.2">
      <c r="B10" s="594" t="s">
        <v>987</v>
      </c>
      <c r="C10" s="567" t="s">
        <v>1</v>
      </c>
      <c r="D10" s="567" t="s">
        <v>979</v>
      </c>
      <c r="E10" s="567" t="s">
        <v>980</v>
      </c>
      <c r="F10" s="584" t="s">
        <v>2047</v>
      </c>
      <c r="G10" s="595" t="s">
        <v>988</v>
      </c>
      <c r="H10" s="595" t="s">
        <v>989</v>
      </c>
      <c r="I10" s="595" t="s">
        <v>1939</v>
      </c>
      <c r="J10" s="595" t="s">
        <v>1940</v>
      </c>
      <c r="K10" s="596">
        <v>1</v>
      </c>
      <c r="L10" s="596">
        <v>1</v>
      </c>
      <c r="M10" s="595" t="s">
        <v>983</v>
      </c>
      <c r="N10" s="595" t="s">
        <v>983</v>
      </c>
      <c r="O10" s="595">
        <v>1</v>
      </c>
      <c r="P10" s="595" t="s">
        <v>983</v>
      </c>
      <c r="Q10" s="325"/>
      <c r="R10" s="325"/>
    </row>
    <row r="11" spans="2:20" ht="30" x14ac:dyDescent="0.2">
      <c r="B11" s="594" t="s">
        <v>990</v>
      </c>
      <c r="C11" s="567" t="s">
        <v>2</v>
      </c>
      <c r="D11" s="567" t="s">
        <v>979</v>
      </c>
      <c r="E11" s="567" t="s">
        <v>980</v>
      </c>
      <c r="F11" s="584" t="s">
        <v>2047</v>
      </c>
      <c r="G11" s="595" t="s">
        <v>991</v>
      </c>
      <c r="H11" s="595" t="s">
        <v>989</v>
      </c>
      <c r="I11" s="595" t="s">
        <v>1939</v>
      </c>
      <c r="J11" s="595" t="s">
        <v>1940</v>
      </c>
      <c r="K11" s="596">
        <v>1</v>
      </c>
      <c r="L11" s="596">
        <v>1</v>
      </c>
      <c r="M11" s="595" t="s">
        <v>983</v>
      </c>
      <c r="N11" s="595" t="s">
        <v>983</v>
      </c>
      <c r="O11" s="595">
        <v>1</v>
      </c>
      <c r="P11" s="595" t="s">
        <v>983</v>
      </c>
      <c r="Q11" s="325"/>
      <c r="R11" s="325"/>
    </row>
    <row r="12" spans="2:20" ht="34.5" customHeight="1" x14ac:dyDescent="0.2">
      <c r="B12" s="594" t="s">
        <v>992</v>
      </c>
      <c r="C12" s="567" t="s">
        <v>121</v>
      </c>
      <c r="D12" s="567" t="s">
        <v>993</v>
      </c>
      <c r="E12" s="567" t="s">
        <v>983</v>
      </c>
      <c r="F12" s="584" t="s">
        <v>2046</v>
      </c>
      <c r="G12" s="584" t="s">
        <v>994</v>
      </c>
      <c r="H12" s="595" t="s">
        <v>995</v>
      </c>
      <c r="I12" s="595" t="s">
        <v>1939</v>
      </c>
      <c r="J12" s="595" t="s">
        <v>1940</v>
      </c>
      <c r="K12" s="596">
        <v>1</v>
      </c>
      <c r="L12" s="596">
        <v>1</v>
      </c>
      <c r="M12" s="595" t="s">
        <v>983</v>
      </c>
      <c r="N12" s="595" t="s">
        <v>983</v>
      </c>
      <c r="O12" s="595">
        <v>1</v>
      </c>
      <c r="P12" s="584" t="s">
        <v>2042</v>
      </c>
      <c r="Q12" s="325"/>
      <c r="R12" s="325"/>
    </row>
    <row r="13" spans="2:20" ht="41.25" customHeight="1" x14ac:dyDescent="0.2">
      <c r="B13" s="589"/>
      <c r="C13" s="590" t="s">
        <v>1407</v>
      </c>
      <c r="D13" s="591"/>
      <c r="E13" s="591"/>
      <c r="F13" s="592"/>
      <c r="G13" s="592"/>
      <c r="H13" s="592"/>
      <c r="I13" s="592"/>
      <c r="J13" s="592"/>
      <c r="K13" s="593"/>
      <c r="L13" s="593"/>
      <c r="M13" s="593"/>
      <c r="N13" s="593"/>
      <c r="O13" s="593"/>
      <c r="P13" s="593"/>
      <c r="Q13" s="325"/>
      <c r="R13" s="325"/>
    </row>
    <row r="14" spans="2:20" ht="60" x14ac:dyDescent="0.2">
      <c r="B14" s="585" t="s">
        <v>996</v>
      </c>
      <c r="C14" s="567" t="s">
        <v>125</v>
      </c>
      <c r="D14" s="567" t="s">
        <v>993</v>
      </c>
      <c r="E14" s="567" t="s">
        <v>983</v>
      </c>
      <c r="F14" s="584" t="s">
        <v>2046</v>
      </c>
      <c r="G14" s="584" t="s">
        <v>997</v>
      </c>
      <c r="H14" s="595">
        <v>3</v>
      </c>
      <c r="I14" s="595" t="s">
        <v>1849</v>
      </c>
      <c r="J14" s="595" t="s">
        <v>1941</v>
      </c>
      <c r="K14" s="595">
        <v>1</v>
      </c>
      <c r="L14" s="595">
        <v>1</v>
      </c>
      <c r="M14" s="584" t="s">
        <v>998</v>
      </c>
      <c r="N14" s="595" t="s">
        <v>983</v>
      </c>
      <c r="O14" s="595">
        <v>1</v>
      </c>
      <c r="P14" s="584" t="s">
        <v>999</v>
      </c>
      <c r="Q14" s="325"/>
      <c r="R14" s="325"/>
    </row>
    <row r="15" spans="2:20" ht="45" x14ac:dyDescent="0.2">
      <c r="B15" s="585" t="s">
        <v>1000</v>
      </c>
      <c r="C15" s="567" t="s">
        <v>126</v>
      </c>
      <c r="D15" s="567" t="s">
        <v>993</v>
      </c>
      <c r="E15" s="567" t="s">
        <v>983</v>
      </c>
      <c r="F15" s="584" t="s">
        <v>2046</v>
      </c>
      <c r="G15" s="584" t="s">
        <v>1001</v>
      </c>
      <c r="H15" s="595">
        <v>3</v>
      </c>
      <c r="I15" s="595" t="s">
        <v>1849</v>
      </c>
      <c r="J15" s="595" t="s">
        <v>1941</v>
      </c>
      <c r="K15" s="595">
        <v>1</v>
      </c>
      <c r="L15" s="595">
        <v>1</v>
      </c>
      <c r="M15" s="595" t="s">
        <v>983</v>
      </c>
      <c r="N15" s="595" t="s">
        <v>983</v>
      </c>
      <c r="O15" s="595">
        <v>1</v>
      </c>
      <c r="P15" s="584" t="s">
        <v>1002</v>
      </c>
      <c r="Q15" s="325"/>
      <c r="R15" s="325"/>
    </row>
    <row r="16" spans="2:20" ht="34.5" customHeight="1" x14ac:dyDescent="0.2">
      <c r="B16" s="589"/>
      <c r="C16" s="590" t="s">
        <v>1408</v>
      </c>
      <c r="D16" s="591"/>
      <c r="E16" s="591"/>
      <c r="F16" s="592"/>
      <c r="G16" s="592"/>
      <c r="H16" s="592"/>
      <c r="I16" s="592"/>
      <c r="J16" s="592"/>
      <c r="K16" s="593"/>
      <c r="L16" s="593"/>
      <c r="M16" s="593"/>
      <c r="N16" s="593"/>
      <c r="O16" s="593"/>
      <c r="P16" s="593"/>
      <c r="Q16" s="337"/>
      <c r="R16" s="337"/>
    </row>
    <row r="17" spans="2:18" ht="30" x14ac:dyDescent="0.2">
      <c r="B17" s="585" t="s">
        <v>1003</v>
      </c>
      <c r="C17" s="567" t="s">
        <v>156</v>
      </c>
      <c r="D17" s="567" t="s">
        <v>979</v>
      </c>
      <c r="E17" s="567" t="s">
        <v>1004</v>
      </c>
      <c r="F17" s="584" t="s">
        <v>2047</v>
      </c>
      <c r="G17" s="584" t="s">
        <v>1005</v>
      </c>
      <c r="H17" s="595" t="s">
        <v>1006</v>
      </c>
      <c r="I17" s="595" t="s">
        <v>1850</v>
      </c>
      <c r="J17" s="595" t="s">
        <v>1942</v>
      </c>
      <c r="K17" s="595">
        <v>1</v>
      </c>
      <c r="L17" s="595">
        <v>1</v>
      </c>
      <c r="M17" s="595" t="s">
        <v>983</v>
      </c>
      <c r="N17" s="595" t="s">
        <v>983</v>
      </c>
      <c r="O17" s="595">
        <v>1</v>
      </c>
      <c r="P17" s="595" t="s">
        <v>983</v>
      </c>
      <c r="Q17" s="337"/>
      <c r="R17" s="337"/>
    </row>
    <row r="18" spans="2:18" ht="30" x14ac:dyDescent="0.2">
      <c r="B18" s="585" t="s">
        <v>1007</v>
      </c>
      <c r="C18" s="567" t="s">
        <v>157</v>
      </c>
      <c r="D18" s="567" t="s">
        <v>979</v>
      </c>
      <c r="E18" s="567" t="s">
        <v>1004</v>
      </c>
      <c r="F18" s="584" t="s">
        <v>2047</v>
      </c>
      <c r="G18" s="584" t="s">
        <v>1008</v>
      </c>
      <c r="H18" s="595" t="s">
        <v>1009</v>
      </c>
      <c r="I18" s="595" t="s">
        <v>1850</v>
      </c>
      <c r="J18" s="595" t="s">
        <v>1942</v>
      </c>
      <c r="K18" s="595">
        <v>1</v>
      </c>
      <c r="L18" s="595">
        <v>1</v>
      </c>
      <c r="M18" s="595" t="s">
        <v>983</v>
      </c>
      <c r="N18" s="595" t="s">
        <v>983</v>
      </c>
      <c r="O18" s="595">
        <v>1</v>
      </c>
      <c r="P18" s="595" t="s">
        <v>983</v>
      </c>
      <c r="Q18" s="337"/>
      <c r="R18" s="337"/>
    </row>
    <row r="19" spans="2:18" ht="30" x14ac:dyDescent="0.2">
      <c r="B19" s="585" t="s">
        <v>1010</v>
      </c>
      <c r="C19" s="567" t="s">
        <v>1409</v>
      </c>
      <c r="D19" s="567" t="s">
        <v>979</v>
      </c>
      <c r="E19" s="567" t="s">
        <v>1004</v>
      </c>
      <c r="F19" s="584" t="s">
        <v>2047</v>
      </c>
      <c r="G19" s="584" t="s">
        <v>1011</v>
      </c>
      <c r="H19" s="595" t="s">
        <v>1006</v>
      </c>
      <c r="I19" s="595" t="s">
        <v>1850</v>
      </c>
      <c r="J19" s="595" t="s">
        <v>1942</v>
      </c>
      <c r="K19" s="595">
        <v>1</v>
      </c>
      <c r="L19" s="595">
        <v>1</v>
      </c>
      <c r="M19" s="595" t="s">
        <v>983</v>
      </c>
      <c r="N19" s="595" t="s">
        <v>983</v>
      </c>
      <c r="O19" s="595">
        <v>1</v>
      </c>
      <c r="P19" s="595" t="s">
        <v>983</v>
      </c>
      <c r="Q19" s="337"/>
      <c r="R19" s="337"/>
    </row>
    <row r="20" spans="2:18" ht="15" x14ac:dyDescent="0.2">
      <c r="B20" s="585" t="s">
        <v>1012</v>
      </c>
      <c r="C20" s="567" t="s">
        <v>1410</v>
      </c>
      <c r="D20" s="567" t="s">
        <v>993</v>
      </c>
      <c r="E20" s="567" t="s">
        <v>983</v>
      </c>
      <c r="F20" s="584" t="s">
        <v>2047</v>
      </c>
      <c r="G20" s="595" t="s">
        <v>1013</v>
      </c>
      <c r="H20" s="595" t="s">
        <v>1009</v>
      </c>
      <c r="I20" s="595" t="s">
        <v>1850</v>
      </c>
      <c r="J20" s="595" t="s">
        <v>1942</v>
      </c>
      <c r="K20" s="595">
        <v>1</v>
      </c>
      <c r="L20" s="595">
        <v>1</v>
      </c>
      <c r="M20" s="595" t="s">
        <v>983</v>
      </c>
      <c r="N20" s="595" t="s">
        <v>983</v>
      </c>
      <c r="O20" s="595">
        <v>1</v>
      </c>
      <c r="P20" s="595" t="s">
        <v>983</v>
      </c>
      <c r="Q20" s="337"/>
      <c r="R20" s="337"/>
    </row>
    <row r="21" spans="2:18" ht="15" x14ac:dyDescent="0.2">
      <c r="B21" s="585" t="s">
        <v>1014</v>
      </c>
      <c r="C21" s="567" t="s">
        <v>1411</v>
      </c>
      <c r="D21" s="567" t="s">
        <v>993</v>
      </c>
      <c r="E21" s="567" t="s">
        <v>983</v>
      </c>
      <c r="F21" s="584" t="s">
        <v>2047</v>
      </c>
      <c r="G21" s="595" t="s">
        <v>1015</v>
      </c>
      <c r="H21" s="595" t="s">
        <v>1016</v>
      </c>
      <c r="I21" s="595" t="s">
        <v>1850</v>
      </c>
      <c r="J21" s="595" t="s">
        <v>1942</v>
      </c>
      <c r="K21" s="595">
        <v>1</v>
      </c>
      <c r="L21" s="595">
        <v>1</v>
      </c>
      <c r="M21" s="595" t="s">
        <v>983</v>
      </c>
      <c r="N21" s="595" t="s">
        <v>983</v>
      </c>
      <c r="O21" s="595">
        <v>1</v>
      </c>
      <c r="P21" s="595" t="s">
        <v>983</v>
      </c>
      <c r="Q21" s="337"/>
      <c r="R21" s="337"/>
    </row>
    <row r="22" spans="2:18" ht="15" x14ac:dyDescent="0.2">
      <c r="B22" s="585" t="s">
        <v>1017</v>
      </c>
      <c r="C22" s="567" t="s">
        <v>1412</v>
      </c>
      <c r="D22" s="567" t="s">
        <v>979</v>
      </c>
      <c r="E22" s="567" t="s">
        <v>980</v>
      </c>
      <c r="F22" s="584" t="s">
        <v>2047</v>
      </c>
      <c r="G22" s="584" t="s">
        <v>1018</v>
      </c>
      <c r="H22" s="595" t="s">
        <v>1019</v>
      </c>
      <c r="I22" s="595" t="s">
        <v>1850</v>
      </c>
      <c r="J22" s="595" t="s">
        <v>1942</v>
      </c>
      <c r="K22" s="595">
        <v>1</v>
      </c>
      <c r="L22" s="595">
        <v>1</v>
      </c>
      <c r="M22" s="595" t="s">
        <v>983</v>
      </c>
      <c r="N22" s="595" t="s">
        <v>983</v>
      </c>
      <c r="O22" s="595">
        <v>1</v>
      </c>
      <c r="P22" s="595" t="s">
        <v>983</v>
      </c>
      <c r="Q22" s="337"/>
      <c r="R22" s="337"/>
    </row>
    <row r="23" spans="2:18" ht="30" customHeight="1" x14ac:dyDescent="0.2">
      <c r="B23" s="589"/>
      <c r="C23" s="590" t="s">
        <v>1413</v>
      </c>
      <c r="D23" s="591"/>
      <c r="E23" s="591"/>
      <c r="F23" s="592"/>
      <c r="G23" s="592"/>
      <c r="H23" s="592"/>
      <c r="I23" s="592"/>
      <c r="J23" s="592"/>
      <c r="K23" s="593"/>
      <c r="L23" s="593"/>
      <c r="M23" s="593"/>
      <c r="N23" s="593"/>
      <c r="O23" s="593"/>
      <c r="P23" s="593"/>
      <c r="Q23" s="337"/>
      <c r="R23" s="337"/>
    </row>
    <row r="24" spans="2:18" ht="85.5" customHeight="1" x14ac:dyDescent="0.2">
      <c r="B24" s="586" t="s">
        <v>1020</v>
      </c>
      <c r="C24" s="567" t="s">
        <v>250</v>
      </c>
      <c r="D24" s="567" t="s">
        <v>979</v>
      </c>
      <c r="E24" s="567" t="s">
        <v>980</v>
      </c>
      <c r="F24" s="584" t="s">
        <v>2046</v>
      </c>
      <c r="G24" s="584" t="s">
        <v>1021</v>
      </c>
      <c r="H24" s="595" t="s">
        <v>1022</v>
      </c>
      <c r="I24" s="595" t="s">
        <v>1943</v>
      </c>
      <c r="J24" s="595" t="s">
        <v>1944</v>
      </c>
      <c r="K24" s="596" t="s">
        <v>1986</v>
      </c>
      <c r="L24" s="596">
        <v>1</v>
      </c>
      <c r="M24" s="595" t="s">
        <v>983</v>
      </c>
      <c r="N24" s="595" t="s">
        <v>983</v>
      </c>
      <c r="O24" s="595">
        <v>1</v>
      </c>
      <c r="P24" s="595" t="s">
        <v>1023</v>
      </c>
      <c r="Q24" s="337"/>
      <c r="R24" s="337"/>
    </row>
    <row r="25" spans="2:18" ht="30" x14ac:dyDescent="0.2">
      <c r="B25" s="586" t="s">
        <v>1024</v>
      </c>
      <c r="C25" s="567" t="s">
        <v>1414</v>
      </c>
      <c r="D25" s="567" t="s">
        <v>979</v>
      </c>
      <c r="E25" s="567" t="s">
        <v>1004</v>
      </c>
      <c r="F25" s="584" t="s">
        <v>2046</v>
      </c>
      <c r="G25" s="595" t="s">
        <v>1025</v>
      </c>
      <c r="H25" s="595" t="s">
        <v>1022</v>
      </c>
      <c r="I25" s="595" t="s">
        <v>1943</v>
      </c>
      <c r="J25" s="595" t="s">
        <v>1944</v>
      </c>
      <c r="K25" s="596">
        <v>2</v>
      </c>
      <c r="L25" s="596">
        <v>1</v>
      </c>
      <c r="M25" s="595" t="s">
        <v>983</v>
      </c>
      <c r="N25" s="595" t="s">
        <v>983</v>
      </c>
      <c r="O25" s="595">
        <v>1</v>
      </c>
      <c r="P25" s="595">
        <v>1</v>
      </c>
      <c r="Q25" s="337"/>
      <c r="R25" s="337"/>
    </row>
    <row r="26" spans="2:18" ht="30" x14ac:dyDescent="0.2">
      <c r="B26" s="586" t="s">
        <v>1026</v>
      </c>
      <c r="C26" s="567" t="s">
        <v>1415</v>
      </c>
      <c r="D26" s="567" t="s">
        <v>979</v>
      </c>
      <c r="E26" s="567" t="s">
        <v>1004</v>
      </c>
      <c r="F26" s="584" t="s">
        <v>2046</v>
      </c>
      <c r="G26" s="584" t="s">
        <v>1027</v>
      </c>
      <c r="H26" s="595" t="s">
        <v>1028</v>
      </c>
      <c r="I26" s="595" t="s">
        <v>1943</v>
      </c>
      <c r="J26" s="595" t="s">
        <v>1944</v>
      </c>
      <c r="K26" s="596">
        <v>2</v>
      </c>
      <c r="L26" s="596">
        <v>1</v>
      </c>
      <c r="M26" s="595" t="s">
        <v>983</v>
      </c>
      <c r="N26" s="595" t="s">
        <v>983</v>
      </c>
      <c r="O26" s="595">
        <v>1</v>
      </c>
      <c r="P26" s="595">
        <v>1</v>
      </c>
      <c r="Q26" s="337"/>
      <c r="R26" s="337"/>
    </row>
    <row r="27" spans="2:18" ht="29.25" customHeight="1" x14ac:dyDescent="0.2">
      <c r="B27" s="589"/>
      <c r="C27" s="590" t="s">
        <v>1416</v>
      </c>
      <c r="D27" s="591"/>
      <c r="E27" s="591"/>
      <c r="F27" s="592"/>
      <c r="G27" s="592"/>
      <c r="H27" s="592"/>
      <c r="I27" s="592"/>
      <c r="J27" s="592"/>
      <c r="K27" s="593"/>
      <c r="L27" s="593"/>
      <c r="M27" s="593"/>
      <c r="N27" s="593"/>
      <c r="O27" s="593"/>
      <c r="P27" s="593"/>
      <c r="Q27" s="337"/>
      <c r="R27" s="337"/>
    </row>
    <row r="28" spans="2:18" ht="30" x14ac:dyDescent="0.2">
      <c r="B28" s="594" t="s">
        <v>1029</v>
      </c>
      <c r="C28" s="567" t="s">
        <v>450</v>
      </c>
      <c r="D28" s="567" t="s">
        <v>979</v>
      </c>
      <c r="E28" s="567" t="s">
        <v>980</v>
      </c>
      <c r="F28" s="584" t="s">
        <v>2047</v>
      </c>
      <c r="G28" s="595" t="s">
        <v>1030</v>
      </c>
      <c r="H28" s="595" t="s">
        <v>1031</v>
      </c>
      <c r="I28" s="595" t="s">
        <v>1854</v>
      </c>
      <c r="J28" s="595" t="s">
        <v>1945</v>
      </c>
      <c r="K28" s="596">
        <v>2</v>
      </c>
      <c r="L28" s="596">
        <v>1</v>
      </c>
      <c r="M28" s="595" t="s">
        <v>983</v>
      </c>
      <c r="N28" s="595" t="s">
        <v>983</v>
      </c>
      <c r="O28" s="595">
        <v>1</v>
      </c>
      <c r="P28" s="595" t="s">
        <v>983</v>
      </c>
      <c r="Q28" s="337"/>
      <c r="R28" s="337"/>
    </row>
    <row r="29" spans="2:18" ht="30" x14ac:dyDescent="0.2">
      <c r="B29" s="586" t="s">
        <v>1032</v>
      </c>
      <c r="C29" s="567" t="s">
        <v>451</v>
      </c>
      <c r="D29" s="567" t="s">
        <v>979</v>
      </c>
      <c r="E29" s="567" t="s">
        <v>980</v>
      </c>
      <c r="F29" s="584" t="s">
        <v>2047</v>
      </c>
      <c r="G29" s="584" t="s">
        <v>1033</v>
      </c>
      <c r="H29" s="595" t="s">
        <v>1034</v>
      </c>
      <c r="I29" s="595" t="s">
        <v>1854</v>
      </c>
      <c r="J29" s="595" t="s">
        <v>1945</v>
      </c>
      <c r="K29" s="596">
        <v>2</v>
      </c>
      <c r="L29" s="596">
        <v>1</v>
      </c>
      <c r="M29" s="595" t="s">
        <v>983</v>
      </c>
      <c r="N29" s="595" t="s">
        <v>983</v>
      </c>
      <c r="O29" s="595">
        <v>1</v>
      </c>
      <c r="P29" s="595" t="s">
        <v>983</v>
      </c>
      <c r="Q29" s="337"/>
      <c r="R29" s="337"/>
    </row>
    <row r="30" spans="2:18" ht="30" customHeight="1" x14ac:dyDescent="0.2">
      <c r="B30" s="589"/>
      <c r="C30" s="590" t="s">
        <v>1417</v>
      </c>
      <c r="D30" s="591"/>
      <c r="E30" s="591"/>
      <c r="F30" s="592"/>
      <c r="G30" s="592"/>
      <c r="H30" s="592"/>
      <c r="I30" s="592"/>
      <c r="J30" s="592"/>
      <c r="K30" s="593"/>
      <c r="L30" s="593"/>
      <c r="M30" s="593"/>
      <c r="N30" s="593"/>
      <c r="O30" s="593"/>
      <c r="P30" s="593"/>
      <c r="Q30" s="337"/>
      <c r="R30" s="337"/>
    </row>
    <row r="31" spans="2:18" ht="30" x14ac:dyDescent="0.2">
      <c r="B31" s="586" t="s">
        <v>1035</v>
      </c>
      <c r="C31" s="567" t="s">
        <v>481</v>
      </c>
      <c r="D31" s="567" t="s">
        <v>979</v>
      </c>
      <c r="E31" s="567" t="s">
        <v>980</v>
      </c>
      <c r="F31" s="584" t="s">
        <v>2047</v>
      </c>
      <c r="G31" s="584" t="s">
        <v>1036</v>
      </c>
      <c r="H31" s="595" t="s">
        <v>1037</v>
      </c>
      <c r="I31" s="595" t="s">
        <v>1946</v>
      </c>
      <c r="J31" s="595" t="s">
        <v>1947</v>
      </c>
      <c r="K31" s="596">
        <v>2</v>
      </c>
      <c r="L31" s="596">
        <v>1</v>
      </c>
      <c r="M31" s="595" t="s">
        <v>983</v>
      </c>
      <c r="N31" s="595" t="s">
        <v>983</v>
      </c>
      <c r="O31" s="595">
        <v>1</v>
      </c>
      <c r="P31" s="595" t="s">
        <v>983</v>
      </c>
      <c r="Q31" s="337"/>
      <c r="R31" s="337"/>
    </row>
    <row r="32" spans="2:18" ht="105" x14ac:dyDescent="0.2">
      <c r="B32" s="586" t="s">
        <v>1038</v>
      </c>
      <c r="C32" s="567" t="s">
        <v>482</v>
      </c>
      <c r="D32" s="567" t="s">
        <v>979</v>
      </c>
      <c r="E32" s="567" t="s">
        <v>980</v>
      </c>
      <c r="F32" s="584" t="s">
        <v>2047</v>
      </c>
      <c r="G32" s="584" t="s">
        <v>1039</v>
      </c>
      <c r="H32" s="595" t="s">
        <v>1037</v>
      </c>
      <c r="I32" s="595" t="s">
        <v>1946</v>
      </c>
      <c r="J32" s="595" t="s">
        <v>1947</v>
      </c>
      <c r="K32" s="596" t="s">
        <v>1040</v>
      </c>
      <c r="L32" s="596">
        <v>1</v>
      </c>
      <c r="M32" s="595" t="s">
        <v>983</v>
      </c>
      <c r="N32" s="595" t="s">
        <v>983</v>
      </c>
      <c r="O32" s="595">
        <v>1</v>
      </c>
      <c r="P32" s="595" t="s">
        <v>983</v>
      </c>
      <c r="Q32" s="337"/>
      <c r="R32" s="337"/>
    </row>
    <row r="33" spans="2:18" ht="30" x14ac:dyDescent="0.2">
      <c r="B33" s="586" t="s">
        <v>1041</v>
      </c>
      <c r="C33" s="567" t="s">
        <v>1418</v>
      </c>
      <c r="D33" s="567" t="s">
        <v>979</v>
      </c>
      <c r="E33" s="567" t="s">
        <v>980</v>
      </c>
      <c r="F33" s="584" t="s">
        <v>2047</v>
      </c>
      <c r="G33" s="584" t="s">
        <v>1036</v>
      </c>
      <c r="H33" s="595" t="s">
        <v>1037</v>
      </c>
      <c r="I33" s="595" t="s">
        <v>1946</v>
      </c>
      <c r="J33" s="595" t="s">
        <v>1947</v>
      </c>
      <c r="K33" s="596">
        <v>2</v>
      </c>
      <c r="L33" s="596">
        <v>1</v>
      </c>
      <c r="M33" s="595" t="s">
        <v>983</v>
      </c>
      <c r="N33" s="595" t="s">
        <v>983</v>
      </c>
      <c r="O33" s="595">
        <v>1</v>
      </c>
      <c r="P33" s="595" t="s">
        <v>983</v>
      </c>
      <c r="Q33" s="337"/>
      <c r="R33" s="337"/>
    </row>
    <row r="34" spans="2:18" ht="15" x14ac:dyDescent="0.2">
      <c r="B34" s="594" t="s">
        <v>1042</v>
      </c>
      <c r="C34" s="567" t="s">
        <v>1419</v>
      </c>
      <c r="D34" s="567" t="s">
        <v>993</v>
      </c>
      <c r="E34" s="567" t="s">
        <v>983</v>
      </c>
      <c r="F34" s="584" t="s">
        <v>2047</v>
      </c>
      <c r="G34" s="584" t="s">
        <v>1043</v>
      </c>
      <c r="H34" s="595" t="s">
        <v>1044</v>
      </c>
      <c r="I34" s="595" t="s">
        <v>1946</v>
      </c>
      <c r="J34" s="595" t="s">
        <v>1947</v>
      </c>
      <c r="K34" s="596">
        <v>1</v>
      </c>
      <c r="L34" s="596">
        <v>1</v>
      </c>
      <c r="M34" s="595" t="s">
        <v>983</v>
      </c>
      <c r="N34" s="595" t="s">
        <v>983</v>
      </c>
      <c r="O34" s="595">
        <v>1</v>
      </c>
      <c r="P34" s="595" t="s">
        <v>983</v>
      </c>
      <c r="Q34" s="337"/>
      <c r="R34" s="337"/>
    </row>
    <row r="35" spans="2:18" ht="33.75" customHeight="1" x14ac:dyDescent="0.2">
      <c r="B35" s="589"/>
      <c r="C35" s="597" t="s">
        <v>1858</v>
      </c>
      <c r="D35" s="591"/>
      <c r="E35" s="591"/>
      <c r="F35" s="592"/>
      <c r="G35" s="592"/>
      <c r="H35" s="592"/>
      <c r="I35" s="592"/>
      <c r="J35" s="592"/>
      <c r="K35" s="593"/>
      <c r="L35" s="593"/>
      <c r="M35" s="593"/>
      <c r="N35" s="593"/>
      <c r="O35" s="593"/>
      <c r="P35" s="593"/>
      <c r="Q35" s="337"/>
      <c r="R35" s="337"/>
    </row>
    <row r="36" spans="2:18" ht="49.5" customHeight="1" x14ac:dyDescent="0.2">
      <c r="B36" s="594" t="s">
        <v>1045</v>
      </c>
      <c r="C36" s="567" t="s">
        <v>614</v>
      </c>
      <c r="D36" s="567" t="s">
        <v>993</v>
      </c>
      <c r="E36" s="567" t="s">
        <v>983</v>
      </c>
      <c r="F36" s="584" t="s">
        <v>2046</v>
      </c>
      <c r="G36" s="587" t="s">
        <v>1046</v>
      </c>
      <c r="H36" s="595" t="s">
        <v>1047</v>
      </c>
      <c r="I36" s="595" t="s">
        <v>1859</v>
      </c>
      <c r="J36" s="595" t="s">
        <v>1948</v>
      </c>
      <c r="K36" s="596">
        <v>1</v>
      </c>
      <c r="L36" s="596">
        <v>1</v>
      </c>
      <c r="M36" s="595" t="s">
        <v>1048</v>
      </c>
      <c r="N36" s="595" t="s">
        <v>983</v>
      </c>
      <c r="O36" s="595">
        <v>1</v>
      </c>
      <c r="P36" s="595" t="s">
        <v>1048</v>
      </c>
      <c r="Q36" s="337"/>
      <c r="R36" s="337"/>
    </row>
    <row r="37" spans="2:18" ht="15" x14ac:dyDescent="0.2">
      <c r="B37" s="594" t="s">
        <v>1049</v>
      </c>
      <c r="C37" s="567" t="s">
        <v>2034</v>
      </c>
      <c r="D37" s="567" t="s">
        <v>979</v>
      </c>
      <c r="E37" s="567" t="s">
        <v>1004</v>
      </c>
      <c r="F37" s="584" t="s">
        <v>2047</v>
      </c>
      <c r="G37" s="587" t="s">
        <v>1050</v>
      </c>
      <c r="H37" s="595" t="s">
        <v>1051</v>
      </c>
      <c r="I37" s="595" t="s">
        <v>1859</v>
      </c>
      <c r="J37" s="595" t="s">
        <v>1948</v>
      </c>
      <c r="K37" s="596">
        <v>4</v>
      </c>
      <c r="L37" s="596">
        <v>1</v>
      </c>
      <c r="M37" s="595" t="s">
        <v>983</v>
      </c>
      <c r="N37" s="595" t="s">
        <v>983</v>
      </c>
      <c r="O37" s="595">
        <v>1</v>
      </c>
      <c r="P37" s="595" t="s">
        <v>983</v>
      </c>
      <c r="Q37" s="337"/>
      <c r="R37" s="337"/>
    </row>
    <row r="38" spans="2:18" ht="30" x14ac:dyDescent="0.2">
      <c r="B38" s="594" t="s">
        <v>1052</v>
      </c>
      <c r="C38" s="567" t="s">
        <v>616</v>
      </c>
      <c r="D38" s="567" t="s">
        <v>993</v>
      </c>
      <c r="E38" s="567" t="s">
        <v>983</v>
      </c>
      <c r="F38" s="584" t="s">
        <v>2047</v>
      </c>
      <c r="G38" s="587" t="s">
        <v>1050</v>
      </c>
      <c r="H38" s="595" t="s">
        <v>1051</v>
      </c>
      <c r="I38" s="595" t="s">
        <v>1859</v>
      </c>
      <c r="J38" s="595" t="s">
        <v>1948</v>
      </c>
      <c r="K38" s="596">
        <v>4</v>
      </c>
      <c r="L38" s="596">
        <v>1</v>
      </c>
      <c r="M38" s="595" t="s">
        <v>983</v>
      </c>
      <c r="N38" s="595" t="s">
        <v>983</v>
      </c>
      <c r="O38" s="595">
        <v>1</v>
      </c>
      <c r="P38" s="595" t="s">
        <v>983</v>
      </c>
      <c r="Q38" s="337"/>
      <c r="R38" s="337"/>
    </row>
    <row r="39" spans="2:18" ht="15" x14ac:dyDescent="0.2">
      <c r="B39" s="594" t="s">
        <v>1053</v>
      </c>
      <c r="C39" s="567" t="s">
        <v>1420</v>
      </c>
      <c r="D39" s="567" t="s">
        <v>979</v>
      </c>
      <c r="E39" s="567" t="s">
        <v>1004</v>
      </c>
      <c r="F39" s="584" t="s">
        <v>2047</v>
      </c>
      <c r="G39" s="587" t="s">
        <v>1054</v>
      </c>
      <c r="H39" s="595" t="s">
        <v>1055</v>
      </c>
      <c r="I39" s="595" t="s">
        <v>1859</v>
      </c>
      <c r="J39" s="595" t="s">
        <v>1948</v>
      </c>
      <c r="K39" s="596">
        <v>2</v>
      </c>
      <c r="L39" s="596">
        <v>1</v>
      </c>
      <c r="M39" s="595" t="s">
        <v>983</v>
      </c>
      <c r="N39" s="595" t="s">
        <v>983</v>
      </c>
      <c r="O39" s="595">
        <v>1</v>
      </c>
      <c r="P39" s="595" t="s">
        <v>983</v>
      </c>
      <c r="Q39" s="337"/>
      <c r="R39" s="337"/>
    </row>
    <row r="40" spans="2:18" ht="42" customHeight="1" x14ac:dyDescent="0.2">
      <c r="B40" s="589"/>
      <c r="C40" s="597" t="s">
        <v>1421</v>
      </c>
      <c r="D40" s="591"/>
      <c r="E40" s="591"/>
      <c r="F40" s="592"/>
      <c r="G40" s="592"/>
      <c r="H40" s="592"/>
      <c r="I40" s="592"/>
      <c r="J40" s="592"/>
      <c r="K40" s="593"/>
      <c r="L40" s="593"/>
      <c r="M40" s="593"/>
      <c r="N40" s="593"/>
      <c r="O40" s="593"/>
      <c r="P40" s="593"/>
      <c r="Q40" s="337"/>
      <c r="R40" s="337"/>
    </row>
    <row r="41" spans="2:18" ht="45" x14ac:dyDescent="0.2">
      <c r="B41" s="585" t="s">
        <v>1056</v>
      </c>
      <c r="C41" s="567" t="s">
        <v>723</v>
      </c>
      <c r="D41" s="567" t="s">
        <v>993</v>
      </c>
      <c r="E41" s="567" t="s">
        <v>983</v>
      </c>
      <c r="F41" s="584" t="s">
        <v>2046</v>
      </c>
      <c r="G41" s="587" t="s">
        <v>1057</v>
      </c>
      <c r="H41" s="595" t="s">
        <v>1058</v>
      </c>
      <c r="I41" s="595" t="s">
        <v>1861</v>
      </c>
      <c r="J41" s="595" t="s">
        <v>1949</v>
      </c>
      <c r="K41" s="595">
        <v>1</v>
      </c>
      <c r="L41" s="595">
        <v>1</v>
      </c>
      <c r="M41" s="595" t="s">
        <v>1059</v>
      </c>
      <c r="N41" s="595" t="s">
        <v>983</v>
      </c>
      <c r="O41" s="595">
        <v>1</v>
      </c>
      <c r="P41" s="595" t="s">
        <v>1059</v>
      </c>
      <c r="Q41" s="337"/>
      <c r="R41" s="337"/>
    </row>
    <row r="42" spans="2:18" ht="15" x14ac:dyDescent="0.2">
      <c r="B42" s="586" t="s">
        <v>1060</v>
      </c>
      <c r="C42" s="567" t="s">
        <v>724</v>
      </c>
      <c r="D42" s="567" t="s">
        <v>993</v>
      </c>
      <c r="E42" s="567" t="s">
        <v>983</v>
      </c>
      <c r="F42" s="584" t="s">
        <v>2047</v>
      </c>
      <c r="G42" s="587" t="s">
        <v>1061</v>
      </c>
      <c r="H42" s="595" t="s">
        <v>1062</v>
      </c>
      <c r="I42" s="595" t="s">
        <v>1861</v>
      </c>
      <c r="J42" s="595" t="s">
        <v>1949</v>
      </c>
      <c r="K42" s="596">
        <v>1</v>
      </c>
      <c r="L42" s="596">
        <v>1</v>
      </c>
      <c r="M42" s="595" t="s">
        <v>983</v>
      </c>
      <c r="N42" s="595" t="s">
        <v>983</v>
      </c>
      <c r="O42" s="595">
        <v>1</v>
      </c>
      <c r="P42" s="595" t="s">
        <v>983</v>
      </c>
      <c r="Q42" s="337"/>
      <c r="R42" s="337"/>
    </row>
    <row r="43" spans="2:18" ht="15" x14ac:dyDescent="0.2">
      <c r="B43" s="586" t="s">
        <v>1063</v>
      </c>
      <c r="C43" s="567" t="s">
        <v>747</v>
      </c>
      <c r="D43" s="567" t="s">
        <v>979</v>
      </c>
      <c r="E43" s="567" t="s">
        <v>980</v>
      </c>
      <c r="F43" s="584" t="s">
        <v>2047</v>
      </c>
      <c r="G43" s="587" t="s">
        <v>1064</v>
      </c>
      <c r="H43" s="595" t="s">
        <v>1065</v>
      </c>
      <c r="I43" s="595" t="s">
        <v>1861</v>
      </c>
      <c r="J43" s="595" t="s">
        <v>1949</v>
      </c>
      <c r="K43" s="596">
        <v>2</v>
      </c>
      <c r="L43" s="596">
        <v>1</v>
      </c>
      <c r="M43" s="595" t="s">
        <v>983</v>
      </c>
      <c r="N43" s="595" t="s">
        <v>983</v>
      </c>
      <c r="O43" s="595">
        <v>1</v>
      </c>
      <c r="P43" s="595" t="s">
        <v>983</v>
      </c>
      <c r="Q43" s="337"/>
      <c r="R43" s="337"/>
    </row>
    <row r="44" spans="2:18" ht="15" x14ac:dyDescent="0.2">
      <c r="B44" s="586" t="s">
        <v>1066</v>
      </c>
      <c r="C44" s="567" t="s">
        <v>726</v>
      </c>
      <c r="D44" s="567" t="s">
        <v>979</v>
      </c>
      <c r="E44" s="567" t="s">
        <v>1004</v>
      </c>
      <c r="F44" s="584" t="s">
        <v>2047</v>
      </c>
      <c r="G44" s="587" t="s">
        <v>1067</v>
      </c>
      <c r="H44" s="595" t="s">
        <v>1068</v>
      </c>
      <c r="I44" s="595" t="s">
        <v>1861</v>
      </c>
      <c r="J44" s="595" t="s">
        <v>1949</v>
      </c>
      <c r="K44" s="596">
        <v>2</v>
      </c>
      <c r="L44" s="596">
        <v>1</v>
      </c>
      <c r="M44" s="595" t="s">
        <v>983</v>
      </c>
      <c r="N44" s="595" t="s">
        <v>983</v>
      </c>
      <c r="O44" s="595">
        <v>1</v>
      </c>
      <c r="P44" s="595" t="s">
        <v>983</v>
      </c>
      <c r="Q44" s="337"/>
      <c r="R44" s="337"/>
    </row>
    <row r="45" spans="2:18" ht="15" x14ac:dyDescent="0.2">
      <c r="B45" s="586" t="s">
        <v>1069</v>
      </c>
      <c r="C45" s="567" t="s">
        <v>727</v>
      </c>
      <c r="D45" s="567" t="s">
        <v>979</v>
      </c>
      <c r="E45" s="567" t="s">
        <v>980</v>
      </c>
      <c r="F45" s="584" t="s">
        <v>2047</v>
      </c>
      <c r="G45" s="587" t="s">
        <v>1070</v>
      </c>
      <c r="H45" s="595" t="s">
        <v>1071</v>
      </c>
      <c r="I45" s="595" t="s">
        <v>1861</v>
      </c>
      <c r="J45" s="595" t="s">
        <v>1949</v>
      </c>
      <c r="K45" s="596">
        <v>2</v>
      </c>
      <c r="L45" s="596">
        <v>1</v>
      </c>
      <c r="M45" s="595" t="s">
        <v>983</v>
      </c>
      <c r="N45" s="595" t="s">
        <v>983</v>
      </c>
      <c r="O45" s="595">
        <v>1</v>
      </c>
      <c r="P45" s="595" t="s">
        <v>983</v>
      </c>
      <c r="Q45" s="337"/>
      <c r="R45" s="337"/>
    </row>
    <row r="46" spans="2:18" ht="30" x14ac:dyDescent="0.2">
      <c r="B46" s="586" t="s">
        <v>1072</v>
      </c>
      <c r="C46" s="567" t="s">
        <v>728</v>
      </c>
      <c r="D46" s="567" t="s">
        <v>979</v>
      </c>
      <c r="E46" s="567" t="s">
        <v>980</v>
      </c>
      <c r="F46" s="584" t="s">
        <v>2047</v>
      </c>
      <c r="G46" s="587" t="s">
        <v>1064</v>
      </c>
      <c r="H46" s="595" t="s">
        <v>1073</v>
      </c>
      <c r="I46" s="595" t="s">
        <v>1861</v>
      </c>
      <c r="J46" s="595" t="s">
        <v>1949</v>
      </c>
      <c r="K46" s="596">
        <v>2</v>
      </c>
      <c r="L46" s="596">
        <v>1</v>
      </c>
      <c r="M46" s="595" t="s">
        <v>983</v>
      </c>
      <c r="N46" s="595" t="s">
        <v>983</v>
      </c>
      <c r="O46" s="595">
        <v>1</v>
      </c>
      <c r="P46" s="595" t="s">
        <v>983</v>
      </c>
      <c r="Q46" s="337"/>
      <c r="R46" s="337"/>
    </row>
    <row r="47" spans="2:18" ht="15" x14ac:dyDescent="0.2">
      <c r="B47" s="586" t="s">
        <v>1074</v>
      </c>
      <c r="C47" s="567" t="s">
        <v>729</v>
      </c>
      <c r="D47" s="567" t="s">
        <v>979</v>
      </c>
      <c r="E47" s="567" t="s">
        <v>980</v>
      </c>
      <c r="F47" s="584" t="s">
        <v>2047</v>
      </c>
      <c r="G47" s="587" t="s">
        <v>1075</v>
      </c>
      <c r="H47" s="595" t="s">
        <v>1065</v>
      </c>
      <c r="I47" s="595" t="s">
        <v>1861</v>
      </c>
      <c r="J47" s="595" t="s">
        <v>1949</v>
      </c>
      <c r="K47" s="596">
        <v>2</v>
      </c>
      <c r="L47" s="596">
        <v>1</v>
      </c>
      <c r="M47" s="595" t="s">
        <v>983</v>
      </c>
      <c r="N47" s="595" t="s">
        <v>983</v>
      </c>
      <c r="O47" s="595">
        <v>1</v>
      </c>
      <c r="P47" s="595" t="s">
        <v>983</v>
      </c>
      <c r="Q47" s="337"/>
      <c r="R47" s="337"/>
    </row>
    <row r="48" spans="2:18" ht="15" x14ac:dyDescent="0.2">
      <c r="B48" s="586" t="s">
        <v>1076</v>
      </c>
      <c r="C48" s="567" t="s">
        <v>730</v>
      </c>
      <c r="D48" s="567" t="s">
        <v>979</v>
      </c>
      <c r="E48" s="567" t="s">
        <v>980</v>
      </c>
      <c r="F48" s="584" t="s">
        <v>2047</v>
      </c>
      <c r="G48" s="587" t="s">
        <v>1075</v>
      </c>
      <c r="H48" s="595" t="s">
        <v>1073</v>
      </c>
      <c r="I48" s="595" t="s">
        <v>1861</v>
      </c>
      <c r="J48" s="595" t="s">
        <v>1949</v>
      </c>
      <c r="K48" s="596">
        <v>2</v>
      </c>
      <c r="L48" s="596">
        <v>1</v>
      </c>
      <c r="M48" s="595" t="s">
        <v>983</v>
      </c>
      <c r="N48" s="595" t="s">
        <v>983</v>
      </c>
      <c r="O48" s="595">
        <v>1</v>
      </c>
      <c r="P48" s="595" t="s">
        <v>983</v>
      </c>
      <c r="Q48" s="337"/>
      <c r="R48" s="337"/>
    </row>
    <row r="49" spans="2:18" ht="30" x14ac:dyDescent="0.2">
      <c r="B49" s="586" t="s">
        <v>1077</v>
      </c>
      <c r="C49" s="567" t="s">
        <v>731</v>
      </c>
      <c r="D49" s="567" t="s">
        <v>979</v>
      </c>
      <c r="E49" s="567" t="s">
        <v>980</v>
      </c>
      <c r="F49" s="584" t="s">
        <v>2047</v>
      </c>
      <c r="G49" s="587" t="s">
        <v>1078</v>
      </c>
      <c r="H49" s="595" t="s">
        <v>1079</v>
      </c>
      <c r="I49" s="595" t="s">
        <v>1861</v>
      </c>
      <c r="J49" s="595" t="s">
        <v>1949</v>
      </c>
      <c r="K49" s="596">
        <v>1</v>
      </c>
      <c r="L49" s="596">
        <v>1</v>
      </c>
      <c r="M49" s="595" t="s">
        <v>983</v>
      </c>
      <c r="N49" s="595" t="s">
        <v>983</v>
      </c>
      <c r="O49" s="595">
        <v>1</v>
      </c>
      <c r="P49" s="595" t="s">
        <v>983</v>
      </c>
      <c r="Q49" s="337"/>
      <c r="R49" s="337"/>
    </row>
    <row r="50" spans="2:18" ht="90" x14ac:dyDescent="0.2">
      <c r="B50" s="586" t="s">
        <v>1080</v>
      </c>
      <c r="C50" s="567" t="s">
        <v>732</v>
      </c>
      <c r="D50" s="567" t="s">
        <v>979</v>
      </c>
      <c r="E50" s="567" t="s">
        <v>980</v>
      </c>
      <c r="F50" s="584" t="s">
        <v>2047</v>
      </c>
      <c r="G50" s="587" t="s">
        <v>1081</v>
      </c>
      <c r="H50" s="595" t="s">
        <v>2035</v>
      </c>
      <c r="I50" s="595" t="s">
        <v>1861</v>
      </c>
      <c r="J50" s="595" t="s">
        <v>1949</v>
      </c>
      <c r="K50" s="596">
        <v>2</v>
      </c>
      <c r="L50" s="596">
        <v>1</v>
      </c>
      <c r="M50" s="595" t="s">
        <v>983</v>
      </c>
      <c r="N50" s="595" t="s">
        <v>983</v>
      </c>
      <c r="O50" s="595">
        <v>1</v>
      </c>
      <c r="P50" s="595" t="s">
        <v>983</v>
      </c>
      <c r="Q50" s="337"/>
      <c r="R50" s="337"/>
    </row>
    <row r="51" spans="2:18" ht="90" x14ac:dyDescent="0.2">
      <c r="B51" s="586" t="s">
        <v>1082</v>
      </c>
      <c r="C51" s="567" t="s">
        <v>848</v>
      </c>
      <c r="D51" s="567" t="s">
        <v>979</v>
      </c>
      <c r="E51" s="567" t="s">
        <v>980</v>
      </c>
      <c r="F51" s="584" t="s">
        <v>2047</v>
      </c>
      <c r="G51" s="587" t="s">
        <v>1081</v>
      </c>
      <c r="H51" s="595" t="s">
        <v>2036</v>
      </c>
      <c r="I51" s="595" t="s">
        <v>1861</v>
      </c>
      <c r="J51" s="595" t="s">
        <v>1949</v>
      </c>
      <c r="K51" s="596">
        <v>2</v>
      </c>
      <c r="L51" s="596">
        <v>1</v>
      </c>
      <c r="M51" s="595" t="s">
        <v>983</v>
      </c>
      <c r="N51" s="595" t="s">
        <v>983</v>
      </c>
      <c r="O51" s="595">
        <v>1</v>
      </c>
      <c r="P51" s="595" t="s">
        <v>983</v>
      </c>
      <c r="Q51" s="337"/>
      <c r="R51" s="337"/>
    </row>
    <row r="52" spans="2:18" ht="15" x14ac:dyDescent="0.2">
      <c r="B52" s="586" t="s">
        <v>1083</v>
      </c>
      <c r="C52" s="567" t="s">
        <v>734</v>
      </c>
      <c r="D52" s="567" t="s">
        <v>979</v>
      </c>
      <c r="E52" s="567" t="s">
        <v>980</v>
      </c>
      <c r="F52" s="584" t="s">
        <v>2047</v>
      </c>
      <c r="G52" s="587" t="s">
        <v>1075</v>
      </c>
      <c r="H52" s="595" t="s">
        <v>1073</v>
      </c>
      <c r="I52" s="595" t="s">
        <v>1861</v>
      </c>
      <c r="J52" s="595" t="s">
        <v>1949</v>
      </c>
      <c r="K52" s="596">
        <v>2</v>
      </c>
      <c r="L52" s="596">
        <v>1</v>
      </c>
      <c r="M52" s="595" t="s">
        <v>983</v>
      </c>
      <c r="N52" s="595" t="s">
        <v>983</v>
      </c>
      <c r="O52" s="595">
        <v>1</v>
      </c>
      <c r="P52" s="595" t="s">
        <v>983</v>
      </c>
      <c r="Q52" s="337"/>
      <c r="R52" s="337"/>
    </row>
    <row r="53" spans="2:18" ht="15" x14ac:dyDescent="0.2">
      <c r="B53" s="586" t="s">
        <v>1084</v>
      </c>
      <c r="C53" s="567" t="s">
        <v>735</v>
      </c>
      <c r="D53" s="567" t="s">
        <v>979</v>
      </c>
      <c r="E53" s="567" t="s">
        <v>980</v>
      </c>
      <c r="F53" s="584" t="s">
        <v>2047</v>
      </c>
      <c r="G53" s="587" t="s">
        <v>1075</v>
      </c>
      <c r="H53" s="595" t="s">
        <v>1065</v>
      </c>
      <c r="I53" s="595" t="s">
        <v>1861</v>
      </c>
      <c r="J53" s="595" t="s">
        <v>1949</v>
      </c>
      <c r="K53" s="596">
        <v>2</v>
      </c>
      <c r="L53" s="596">
        <v>1</v>
      </c>
      <c r="M53" s="595" t="s">
        <v>983</v>
      </c>
      <c r="N53" s="595" t="s">
        <v>983</v>
      </c>
      <c r="O53" s="595">
        <v>1</v>
      </c>
      <c r="P53" s="595" t="s">
        <v>983</v>
      </c>
      <c r="Q53" s="337"/>
      <c r="R53" s="337"/>
    </row>
    <row r="54" spans="2:18" ht="30" x14ac:dyDescent="0.2">
      <c r="B54" s="586" t="s">
        <v>1085</v>
      </c>
      <c r="C54" s="567" t="s">
        <v>1422</v>
      </c>
      <c r="D54" s="567" t="s">
        <v>979</v>
      </c>
      <c r="E54" s="567" t="s">
        <v>980</v>
      </c>
      <c r="F54" s="584" t="s">
        <v>2047</v>
      </c>
      <c r="G54" s="587" t="s">
        <v>1075</v>
      </c>
      <c r="H54" s="595" t="s">
        <v>1073</v>
      </c>
      <c r="I54" s="595" t="s">
        <v>1861</v>
      </c>
      <c r="J54" s="595" t="s">
        <v>1949</v>
      </c>
      <c r="K54" s="596">
        <v>2</v>
      </c>
      <c r="L54" s="596">
        <v>1</v>
      </c>
      <c r="M54" s="595" t="s">
        <v>983</v>
      </c>
      <c r="N54" s="595" t="s">
        <v>983</v>
      </c>
      <c r="O54" s="595">
        <v>1</v>
      </c>
      <c r="P54" s="595" t="s">
        <v>983</v>
      </c>
      <c r="Q54" s="337"/>
      <c r="R54" s="337"/>
    </row>
    <row r="55" spans="2:18" ht="36" customHeight="1" x14ac:dyDescent="0.2">
      <c r="B55" s="589"/>
      <c r="C55" s="597" t="s">
        <v>1423</v>
      </c>
      <c r="D55" s="591"/>
      <c r="E55" s="591"/>
      <c r="F55" s="592"/>
      <c r="G55" s="592"/>
      <c r="H55" s="592"/>
      <c r="I55" s="592"/>
      <c r="J55" s="592"/>
      <c r="K55" s="593"/>
      <c r="L55" s="593"/>
      <c r="M55" s="593"/>
      <c r="N55" s="593"/>
      <c r="O55" s="593"/>
      <c r="P55" s="593"/>
      <c r="Q55" s="337"/>
      <c r="R55" s="337"/>
    </row>
    <row r="56" spans="2:18" ht="30" x14ac:dyDescent="0.2">
      <c r="B56" s="594" t="s">
        <v>1086</v>
      </c>
      <c r="C56" s="567" t="s">
        <v>908</v>
      </c>
      <c r="D56" s="567" t="s">
        <v>993</v>
      </c>
      <c r="E56" s="567" t="s">
        <v>983</v>
      </c>
      <c r="F56" s="584" t="s">
        <v>2047</v>
      </c>
      <c r="G56" s="587" t="s">
        <v>1087</v>
      </c>
      <c r="H56" s="595" t="s">
        <v>1088</v>
      </c>
      <c r="I56" s="595" t="s">
        <v>1863</v>
      </c>
      <c r="J56" s="595" t="s">
        <v>1950</v>
      </c>
      <c r="K56" s="596">
        <v>1</v>
      </c>
      <c r="L56" s="596">
        <v>1</v>
      </c>
      <c r="M56" s="595" t="s">
        <v>983</v>
      </c>
      <c r="N56" s="595" t="s">
        <v>983</v>
      </c>
      <c r="O56" s="595">
        <v>1</v>
      </c>
      <c r="P56" s="595" t="s">
        <v>983</v>
      </c>
      <c r="Q56" s="337"/>
      <c r="R56" s="337"/>
    </row>
    <row r="57" spans="2:18" ht="30" x14ac:dyDescent="0.2">
      <c r="B57" s="594" t="s">
        <v>1089</v>
      </c>
      <c r="C57" s="567" t="s">
        <v>909</v>
      </c>
      <c r="D57" s="567" t="s">
        <v>979</v>
      </c>
      <c r="E57" s="567" t="s">
        <v>980</v>
      </c>
      <c r="F57" s="584" t="s">
        <v>2047</v>
      </c>
      <c r="G57" s="587" t="s">
        <v>1090</v>
      </c>
      <c r="H57" s="595" t="s">
        <v>1091</v>
      </c>
      <c r="I57" s="595" t="s">
        <v>1863</v>
      </c>
      <c r="J57" s="595" t="s">
        <v>1950</v>
      </c>
      <c r="K57" s="596">
        <v>2</v>
      </c>
      <c r="L57" s="596">
        <v>1</v>
      </c>
      <c r="M57" s="595" t="s">
        <v>983</v>
      </c>
      <c r="N57" s="595" t="s">
        <v>983</v>
      </c>
      <c r="O57" s="595">
        <v>1</v>
      </c>
      <c r="P57" s="595" t="s">
        <v>983</v>
      </c>
      <c r="Q57" s="337"/>
      <c r="R57" s="337"/>
    </row>
    <row r="58" spans="2:18" ht="41.25" customHeight="1" x14ac:dyDescent="0.2">
      <c r="B58" s="589"/>
      <c r="C58" s="597" t="s">
        <v>1425</v>
      </c>
      <c r="D58" s="591"/>
      <c r="E58" s="591"/>
      <c r="F58" s="592"/>
      <c r="G58" s="592"/>
      <c r="H58" s="592"/>
      <c r="I58" s="592"/>
      <c r="J58" s="592"/>
      <c r="K58" s="593"/>
      <c r="L58" s="593"/>
      <c r="M58" s="593"/>
      <c r="N58" s="593"/>
      <c r="O58" s="593"/>
      <c r="P58" s="593"/>
      <c r="Q58" s="337"/>
      <c r="R58" s="337"/>
    </row>
    <row r="59" spans="2:18" ht="30" x14ac:dyDescent="0.2">
      <c r="B59" s="568" t="s">
        <v>1092</v>
      </c>
      <c r="C59" s="567" t="s">
        <v>927</v>
      </c>
      <c r="D59" s="567" t="s">
        <v>993</v>
      </c>
      <c r="E59" s="567" t="s">
        <v>983</v>
      </c>
      <c r="F59" s="584" t="s">
        <v>2047</v>
      </c>
      <c r="G59" s="587" t="s">
        <v>1093</v>
      </c>
      <c r="H59" s="595" t="s">
        <v>1094</v>
      </c>
      <c r="I59" s="595" t="s">
        <v>1951</v>
      </c>
      <c r="J59" s="595" t="s">
        <v>1952</v>
      </c>
      <c r="K59" s="595">
        <v>1</v>
      </c>
      <c r="L59" s="595">
        <v>1</v>
      </c>
      <c r="M59" s="595" t="s">
        <v>983</v>
      </c>
      <c r="N59" s="595" t="s">
        <v>983</v>
      </c>
      <c r="O59" s="595">
        <v>1</v>
      </c>
      <c r="P59" s="595" t="s">
        <v>983</v>
      </c>
      <c r="Q59" s="337"/>
      <c r="R59" s="337"/>
    </row>
    <row r="60" spans="2:18" ht="45" x14ac:dyDescent="0.2">
      <c r="B60" s="594" t="s">
        <v>1095</v>
      </c>
      <c r="C60" s="567" t="s">
        <v>1424</v>
      </c>
      <c r="D60" s="567" t="s">
        <v>979</v>
      </c>
      <c r="E60" s="567" t="s">
        <v>980</v>
      </c>
      <c r="F60" s="584" t="s">
        <v>2047</v>
      </c>
      <c r="G60" s="587" t="s">
        <v>1096</v>
      </c>
      <c r="H60" s="595" t="s">
        <v>1097</v>
      </c>
      <c r="I60" s="595" t="s">
        <v>1951</v>
      </c>
      <c r="J60" s="595" t="s">
        <v>1952</v>
      </c>
      <c r="K60" s="596">
        <v>2</v>
      </c>
      <c r="L60" s="596">
        <v>1</v>
      </c>
      <c r="M60" s="595" t="s">
        <v>983</v>
      </c>
      <c r="N60" s="595" t="s">
        <v>983</v>
      </c>
      <c r="O60" s="595">
        <v>1</v>
      </c>
      <c r="P60" s="595" t="s">
        <v>983</v>
      </c>
      <c r="Q60" s="337"/>
      <c r="R60" s="337"/>
    </row>
    <row r="61" spans="2:18" ht="15" x14ac:dyDescent="0.2">
      <c r="B61" s="568" t="s">
        <v>1098</v>
      </c>
      <c r="C61" s="567" t="s">
        <v>929</v>
      </c>
      <c r="D61" s="567" t="s">
        <v>979</v>
      </c>
      <c r="E61" s="567" t="s">
        <v>980</v>
      </c>
      <c r="F61" s="584" t="s">
        <v>2047</v>
      </c>
      <c r="G61" s="587" t="s">
        <v>1099</v>
      </c>
      <c r="H61" s="595" t="s">
        <v>1100</v>
      </c>
      <c r="I61" s="595" t="s">
        <v>1951</v>
      </c>
      <c r="J61" s="595" t="s">
        <v>1952</v>
      </c>
      <c r="K61" s="595">
        <v>2</v>
      </c>
      <c r="L61" s="595">
        <v>1</v>
      </c>
      <c r="M61" s="595" t="s">
        <v>983</v>
      </c>
      <c r="N61" s="595" t="s">
        <v>983</v>
      </c>
      <c r="O61" s="595">
        <v>1</v>
      </c>
      <c r="P61" s="595" t="s">
        <v>983</v>
      </c>
      <c r="Q61" s="337"/>
      <c r="R61" s="337"/>
    </row>
    <row r="62" spans="2:18" ht="45" x14ac:dyDescent="0.2">
      <c r="B62" s="589"/>
      <c r="C62" s="597" t="s">
        <v>1426</v>
      </c>
      <c r="D62" s="591"/>
      <c r="E62" s="591"/>
      <c r="F62" s="592"/>
      <c r="G62" s="592"/>
      <c r="H62" s="592"/>
      <c r="I62" s="592"/>
      <c r="J62" s="592"/>
      <c r="K62" s="593"/>
      <c r="L62" s="593"/>
      <c r="M62" s="593"/>
      <c r="N62" s="593"/>
      <c r="O62" s="593"/>
      <c r="P62" s="593"/>
      <c r="Q62" s="337"/>
      <c r="R62" s="337"/>
    </row>
    <row r="63" spans="2:18" ht="30" x14ac:dyDescent="0.25">
      <c r="B63" s="568" t="s">
        <v>1101</v>
      </c>
      <c r="C63" s="598" t="s">
        <v>1427</v>
      </c>
      <c r="D63" s="567" t="s">
        <v>993</v>
      </c>
      <c r="E63" s="567" t="s">
        <v>983</v>
      </c>
      <c r="F63" s="584" t="s">
        <v>2047</v>
      </c>
      <c r="G63" s="587" t="s">
        <v>1102</v>
      </c>
      <c r="H63" s="595" t="s">
        <v>1103</v>
      </c>
      <c r="I63" s="595" t="s">
        <v>1953</v>
      </c>
      <c r="J63" s="595" t="s">
        <v>1954</v>
      </c>
      <c r="K63" s="595">
        <v>1</v>
      </c>
      <c r="L63" s="595">
        <v>1</v>
      </c>
      <c r="M63" s="595" t="s">
        <v>983</v>
      </c>
      <c r="N63" s="595" t="s">
        <v>983</v>
      </c>
      <c r="O63" s="595">
        <v>1</v>
      </c>
      <c r="P63" s="595" t="s">
        <v>983</v>
      </c>
      <c r="Q63" s="337"/>
      <c r="R63" s="337"/>
    </row>
    <row r="64" spans="2:18" ht="42.75" customHeight="1" x14ac:dyDescent="0.25">
      <c r="B64" s="568" t="s">
        <v>1104</v>
      </c>
      <c r="C64" s="598" t="s">
        <v>1839</v>
      </c>
      <c r="D64" s="567" t="s">
        <v>979</v>
      </c>
      <c r="E64" s="567" t="s">
        <v>980</v>
      </c>
      <c r="F64" s="584" t="s">
        <v>2047</v>
      </c>
      <c r="G64" s="587" t="s">
        <v>1105</v>
      </c>
      <c r="H64" s="595" t="s">
        <v>1106</v>
      </c>
      <c r="I64" s="595" t="s">
        <v>1953</v>
      </c>
      <c r="J64" s="595" t="s">
        <v>1954</v>
      </c>
      <c r="K64" s="595">
        <v>2</v>
      </c>
      <c r="L64" s="595">
        <v>1</v>
      </c>
      <c r="M64" s="595" t="s">
        <v>983</v>
      </c>
      <c r="N64" s="595" t="s">
        <v>983</v>
      </c>
      <c r="O64" s="595">
        <v>1</v>
      </c>
      <c r="P64" s="595" t="s">
        <v>983</v>
      </c>
      <c r="Q64" s="337"/>
      <c r="R64" s="337"/>
    </row>
    <row r="65" spans="2:18" ht="15" x14ac:dyDescent="0.25">
      <c r="B65" s="568" t="s">
        <v>1107</v>
      </c>
      <c r="C65" s="598" t="s">
        <v>1429</v>
      </c>
      <c r="D65" s="567" t="s">
        <v>979</v>
      </c>
      <c r="E65" s="567" t="s">
        <v>980</v>
      </c>
      <c r="F65" s="584" t="s">
        <v>2047</v>
      </c>
      <c r="G65" s="587" t="s">
        <v>1108</v>
      </c>
      <c r="H65" s="595" t="s">
        <v>1103</v>
      </c>
      <c r="I65" s="595" t="s">
        <v>1953</v>
      </c>
      <c r="J65" s="595" t="s">
        <v>1954</v>
      </c>
      <c r="K65" s="595">
        <v>1</v>
      </c>
      <c r="L65" s="595">
        <v>1</v>
      </c>
      <c r="M65" s="595" t="s">
        <v>983</v>
      </c>
      <c r="N65" s="595" t="s">
        <v>983</v>
      </c>
      <c r="O65" s="595">
        <v>1</v>
      </c>
      <c r="P65" s="595" t="s">
        <v>983</v>
      </c>
      <c r="Q65" s="337"/>
      <c r="R65" s="337"/>
    </row>
    <row r="66" spans="2:18" ht="45" x14ac:dyDescent="0.25">
      <c r="B66" s="594" t="s">
        <v>1109</v>
      </c>
      <c r="C66" s="598" t="s">
        <v>1840</v>
      </c>
      <c r="D66" s="567" t="s">
        <v>979</v>
      </c>
      <c r="E66" s="567" t="s">
        <v>980</v>
      </c>
      <c r="F66" s="584" t="s">
        <v>2047</v>
      </c>
      <c r="G66" s="587" t="s">
        <v>1110</v>
      </c>
      <c r="H66" s="595" t="s">
        <v>1111</v>
      </c>
      <c r="I66" s="595" t="s">
        <v>1953</v>
      </c>
      <c r="J66" s="595" t="s">
        <v>1954</v>
      </c>
      <c r="K66" s="596">
        <v>2</v>
      </c>
      <c r="L66" s="596">
        <v>1</v>
      </c>
      <c r="M66" s="595" t="s">
        <v>983</v>
      </c>
      <c r="N66" s="595" t="s">
        <v>983</v>
      </c>
      <c r="O66" s="595">
        <v>1</v>
      </c>
      <c r="P66" s="595" t="s">
        <v>983</v>
      </c>
      <c r="Q66" s="337"/>
      <c r="R66" s="337"/>
    </row>
    <row r="67" spans="2:18" ht="30" x14ac:dyDescent="0.25">
      <c r="B67" s="594" t="s">
        <v>1112</v>
      </c>
      <c r="C67" s="598" t="s">
        <v>1431</v>
      </c>
      <c r="D67" s="567" t="s">
        <v>979</v>
      </c>
      <c r="E67" s="567" t="s">
        <v>980</v>
      </c>
      <c r="F67" s="584" t="s">
        <v>2047</v>
      </c>
      <c r="G67" s="587" t="s">
        <v>1113</v>
      </c>
      <c r="H67" s="595" t="s">
        <v>1111</v>
      </c>
      <c r="I67" s="595" t="s">
        <v>1953</v>
      </c>
      <c r="J67" s="595" t="s">
        <v>1954</v>
      </c>
      <c r="K67" s="596">
        <v>2</v>
      </c>
      <c r="L67" s="596">
        <v>1</v>
      </c>
      <c r="M67" s="595" t="s">
        <v>983</v>
      </c>
      <c r="N67" s="595" t="s">
        <v>983</v>
      </c>
      <c r="O67" s="595">
        <v>1</v>
      </c>
      <c r="P67" s="595" t="s">
        <v>983</v>
      </c>
      <c r="Q67" s="337"/>
      <c r="R67" s="337"/>
    </row>
    <row r="68" spans="2:18" ht="30" x14ac:dyDescent="0.25">
      <c r="B68" s="594" t="s">
        <v>1114</v>
      </c>
      <c r="C68" s="598" t="s">
        <v>1432</v>
      </c>
      <c r="D68" s="567" t="s">
        <v>979</v>
      </c>
      <c r="E68" s="567" t="s">
        <v>980</v>
      </c>
      <c r="F68" s="584" t="s">
        <v>2047</v>
      </c>
      <c r="G68" s="587" t="s">
        <v>1115</v>
      </c>
      <c r="H68" s="595" t="s">
        <v>1116</v>
      </c>
      <c r="I68" s="595" t="s">
        <v>1953</v>
      </c>
      <c r="J68" s="595" t="s">
        <v>1954</v>
      </c>
      <c r="K68" s="596">
        <v>4</v>
      </c>
      <c r="L68" s="596">
        <v>1</v>
      </c>
      <c r="M68" s="595" t="s">
        <v>983</v>
      </c>
      <c r="N68" s="595" t="s">
        <v>983</v>
      </c>
      <c r="O68" s="595">
        <v>1</v>
      </c>
      <c r="P68" s="595" t="s">
        <v>983</v>
      </c>
      <c r="Q68" s="337"/>
      <c r="R68" s="337"/>
    </row>
    <row r="69" spans="2:18" ht="30" x14ac:dyDescent="0.25">
      <c r="B69" s="568" t="s">
        <v>1117</v>
      </c>
      <c r="C69" s="598" t="s">
        <v>1433</v>
      </c>
      <c r="D69" s="567" t="s">
        <v>979</v>
      </c>
      <c r="E69" s="567" t="s">
        <v>980</v>
      </c>
      <c r="F69" s="584" t="s">
        <v>2047</v>
      </c>
      <c r="G69" s="587" t="s">
        <v>1118</v>
      </c>
      <c r="H69" s="595" t="s">
        <v>1119</v>
      </c>
      <c r="I69" s="595" t="s">
        <v>1953</v>
      </c>
      <c r="J69" s="595" t="s">
        <v>1954</v>
      </c>
      <c r="K69" s="595">
        <v>1</v>
      </c>
      <c r="L69" s="595">
        <v>1</v>
      </c>
      <c r="M69" s="595" t="s">
        <v>983</v>
      </c>
      <c r="N69" s="595" t="s">
        <v>983</v>
      </c>
      <c r="O69" s="595">
        <v>1</v>
      </c>
      <c r="P69" s="595" t="s">
        <v>983</v>
      </c>
      <c r="Q69" s="337"/>
      <c r="R69" s="337"/>
    </row>
    <row r="70" spans="2:18" ht="30" x14ac:dyDescent="0.25">
      <c r="B70" s="568" t="s">
        <v>1120</v>
      </c>
      <c r="C70" s="598" t="s">
        <v>1434</v>
      </c>
      <c r="D70" s="567" t="s">
        <v>979</v>
      </c>
      <c r="E70" s="567" t="s">
        <v>980</v>
      </c>
      <c r="F70" s="584" t="s">
        <v>2047</v>
      </c>
      <c r="G70" s="587" t="s">
        <v>1121</v>
      </c>
      <c r="H70" s="595" t="s">
        <v>1119</v>
      </c>
      <c r="I70" s="595" t="s">
        <v>1953</v>
      </c>
      <c r="J70" s="595" t="s">
        <v>1954</v>
      </c>
      <c r="K70" s="595">
        <v>1</v>
      </c>
      <c r="L70" s="595">
        <v>1</v>
      </c>
      <c r="M70" s="595" t="s">
        <v>983</v>
      </c>
      <c r="N70" s="595" t="s">
        <v>983</v>
      </c>
      <c r="O70" s="595">
        <v>1</v>
      </c>
      <c r="P70" s="595" t="s">
        <v>983</v>
      </c>
      <c r="Q70" s="337"/>
      <c r="R70" s="337"/>
    </row>
    <row r="71" spans="2:18" ht="53.25" customHeight="1" x14ac:dyDescent="0.2">
      <c r="B71" s="589"/>
      <c r="C71" s="597" t="s">
        <v>1841</v>
      </c>
      <c r="D71" s="591"/>
      <c r="E71" s="591"/>
      <c r="F71" s="592"/>
      <c r="G71" s="592"/>
      <c r="H71" s="592"/>
      <c r="I71" s="592"/>
      <c r="J71" s="592"/>
      <c r="K71" s="593"/>
      <c r="L71" s="593"/>
      <c r="M71" s="593"/>
      <c r="N71" s="593"/>
      <c r="O71" s="593"/>
      <c r="P71" s="593"/>
      <c r="Q71" s="337"/>
      <c r="R71" s="337"/>
    </row>
    <row r="72" spans="2:18" ht="30" x14ac:dyDescent="0.2">
      <c r="B72" s="594" t="s">
        <v>1122</v>
      </c>
      <c r="C72" s="567" t="s">
        <v>1533</v>
      </c>
      <c r="D72" s="567" t="s">
        <v>979</v>
      </c>
      <c r="E72" s="567" t="s">
        <v>980</v>
      </c>
      <c r="F72" s="584" t="s">
        <v>2047</v>
      </c>
      <c r="G72" s="587" t="s">
        <v>1123</v>
      </c>
      <c r="H72" s="595">
        <v>13</v>
      </c>
      <c r="I72" s="595" t="s">
        <v>1955</v>
      </c>
      <c r="J72" s="595" t="s">
        <v>1956</v>
      </c>
      <c r="K72" s="596">
        <v>2</v>
      </c>
      <c r="L72" s="596">
        <v>1</v>
      </c>
      <c r="M72" s="595" t="s">
        <v>983</v>
      </c>
      <c r="N72" s="595" t="s">
        <v>983</v>
      </c>
      <c r="O72" s="595">
        <v>1</v>
      </c>
      <c r="P72" s="595" t="s">
        <v>983</v>
      </c>
      <c r="Q72" s="337"/>
      <c r="R72" s="337"/>
    </row>
    <row r="73" spans="2:18" ht="34.5" customHeight="1" x14ac:dyDescent="0.2">
      <c r="B73" s="589"/>
      <c r="C73" s="597" t="s">
        <v>1842</v>
      </c>
      <c r="D73" s="591"/>
      <c r="E73" s="591"/>
      <c r="F73" s="592"/>
      <c r="G73" s="592"/>
      <c r="H73" s="592"/>
      <c r="I73" s="592"/>
      <c r="J73" s="592"/>
      <c r="K73" s="593"/>
      <c r="L73" s="593"/>
      <c r="M73" s="593"/>
      <c r="N73" s="593"/>
      <c r="O73" s="593"/>
      <c r="P73" s="593"/>
      <c r="Q73" s="337"/>
      <c r="R73" s="337"/>
    </row>
    <row r="74" spans="2:18" ht="30" x14ac:dyDescent="0.2">
      <c r="B74" s="585" t="s">
        <v>1124</v>
      </c>
      <c r="C74" s="567" t="s">
        <v>1561</v>
      </c>
      <c r="D74" s="567" t="s">
        <v>993</v>
      </c>
      <c r="E74" s="567" t="s">
        <v>983</v>
      </c>
      <c r="F74" s="584" t="s">
        <v>2047</v>
      </c>
      <c r="G74" s="587" t="s">
        <v>1125</v>
      </c>
      <c r="H74" s="595" t="s">
        <v>1126</v>
      </c>
      <c r="I74" s="595" t="s">
        <v>1957</v>
      </c>
      <c r="J74" s="595" t="s">
        <v>1958</v>
      </c>
      <c r="K74" s="595">
        <v>1</v>
      </c>
      <c r="L74" s="595">
        <v>1</v>
      </c>
      <c r="M74" s="595" t="s">
        <v>983</v>
      </c>
      <c r="N74" s="595" t="s">
        <v>983</v>
      </c>
      <c r="O74" s="595">
        <v>1</v>
      </c>
      <c r="P74" s="595" t="s">
        <v>983</v>
      </c>
      <c r="Q74" s="337"/>
      <c r="R74" s="337"/>
    </row>
    <row r="75" spans="2:18" ht="30" x14ac:dyDescent="0.2">
      <c r="B75" s="585" t="s">
        <v>1127</v>
      </c>
      <c r="C75" s="567" t="s">
        <v>1562</v>
      </c>
      <c r="D75" s="567" t="s">
        <v>979</v>
      </c>
      <c r="E75" s="567" t="s">
        <v>980</v>
      </c>
      <c r="F75" s="584" t="s">
        <v>2047</v>
      </c>
      <c r="G75" s="587" t="s">
        <v>1128</v>
      </c>
      <c r="H75" s="595" t="s">
        <v>1129</v>
      </c>
      <c r="I75" s="595" t="s">
        <v>1957</v>
      </c>
      <c r="J75" s="595" t="s">
        <v>1958</v>
      </c>
      <c r="K75" s="595" t="s">
        <v>1130</v>
      </c>
      <c r="L75" s="595">
        <v>1</v>
      </c>
      <c r="M75" s="595" t="s">
        <v>983</v>
      </c>
      <c r="N75" s="595" t="s">
        <v>983</v>
      </c>
      <c r="O75" s="595">
        <v>1</v>
      </c>
      <c r="P75" s="595" t="s">
        <v>983</v>
      </c>
      <c r="Q75" s="337"/>
      <c r="R75" s="337"/>
    </row>
    <row r="76" spans="2:18" ht="30" customHeight="1" x14ac:dyDescent="0.2">
      <c r="B76" s="585" t="s">
        <v>1131</v>
      </c>
      <c r="C76" s="567" t="s">
        <v>1563</v>
      </c>
      <c r="D76" s="567" t="s">
        <v>979</v>
      </c>
      <c r="E76" s="567" t="s">
        <v>980</v>
      </c>
      <c r="F76" s="584" t="s">
        <v>2047</v>
      </c>
      <c r="G76" s="587" t="s">
        <v>1132</v>
      </c>
      <c r="H76" s="595" t="s">
        <v>1133</v>
      </c>
      <c r="I76" s="595" t="s">
        <v>1957</v>
      </c>
      <c r="J76" s="595" t="s">
        <v>1958</v>
      </c>
      <c r="K76" s="595">
        <v>2</v>
      </c>
      <c r="L76" s="595">
        <v>1</v>
      </c>
      <c r="M76" s="595" t="s">
        <v>983</v>
      </c>
      <c r="N76" s="595" t="s">
        <v>983</v>
      </c>
      <c r="O76" s="595">
        <v>1</v>
      </c>
      <c r="P76" s="595" t="s">
        <v>983</v>
      </c>
      <c r="Q76" s="337"/>
      <c r="R76" s="337"/>
    </row>
    <row r="77" spans="2:18" ht="33" customHeight="1" x14ac:dyDescent="0.2">
      <c r="B77" s="585" t="s">
        <v>1134</v>
      </c>
      <c r="C77" s="567" t="s">
        <v>1564</v>
      </c>
      <c r="D77" s="567" t="s">
        <v>979</v>
      </c>
      <c r="E77" s="567" t="s">
        <v>980</v>
      </c>
      <c r="F77" s="584" t="s">
        <v>2047</v>
      </c>
      <c r="G77" s="587" t="s">
        <v>1135</v>
      </c>
      <c r="H77" s="595" t="s">
        <v>1136</v>
      </c>
      <c r="I77" s="595" t="s">
        <v>1957</v>
      </c>
      <c r="J77" s="595" t="s">
        <v>1958</v>
      </c>
      <c r="K77" s="595">
        <v>2</v>
      </c>
      <c r="L77" s="595">
        <v>1</v>
      </c>
      <c r="M77" s="595" t="s">
        <v>983</v>
      </c>
      <c r="N77" s="595" t="s">
        <v>983</v>
      </c>
      <c r="O77" s="595">
        <v>1</v>
      </c>
      <c r="P77" s="595" t="s">
        <v>983</v>
      </c>
      <c r="Q77" s="337"/>
      <c r="R77" s="337"/>
    </row>
    <row r="78" spans="2:18" ht="30" x14ac:dyDescent="0.2">
      <c r="B78" s="585" t="s">
        <v>1137</v>
      </c>
      <c r="C78" s="567" t="s">
        <v>1565</v>
      </c>
      <c r="D78" s="567" t="s">
        <v>979</v>
      </c>
      <c r="E78" s="567" t="s">
        <v>980</v>
      </c>
      <c r="F78" s="584" t="s">
        <v>2047</v>
      </c>
      <c r="G78" s="587" t="s">
        <v>1138</v>
      </c>
      <c r="H78" s="595" t="s">
        <v>1136</v>
      </c>
      <c r="I78" s="595" t="s">
        <v>1957</v>
      </c>
      <c r="J78" s="595" t="s">
        <v>1958</v>
      </c>
      <c r="K78" s="595">
        <v>2</v>
      </c>
      <c r="L78" s="595">
        <v>1</v>
      </c>
      <c r="M78" s="595" t="s">
        <v>983</v>
      </c>
      <c r="N78" s="595" t="s">
        <v>983</v>
      </c>
      <c r="O78" s="595">
        <v>1</v>
      </c>
      <c r="P78" s="595" t="s">
        <v>983</v>
      </c>
      <c r="Q78" s="337"/>
      <c r="R78" s="337"/>
    </row>
    <row r="79" spans="2:18" ht="15" x14ac:dyDescent="0.2">
      <c r="B79" s="585" t="s">
        <v>1139</v>
      </c>
      <c r="C79" s="567" t="s">
        <v>1566</v>
      </c>
      <c r="D79" s="567" t="s">
        <v>979</v>
      </c>
      <c r="E79" s="567" t="s">
        <v>980</v>
      </c>
      <c r="F79" s="584" t="s">
        <v>2047</v>
      </c>
      <c r="G79" s="587" t="s">
        <v>1140</v>
      </c>
      <c r="H79" s="595" t="s">
        <v>1141</v>
      </c>
      <c r="I79" s="595" t="s">
        <v>1957</v>
      </c>
      <c r="J79" s="595" t="s">
        <v>1958</v>
      </c>
      <c r="K79" s="595">
        <v>2</v>
      </c>
      <c r="L79" s="595">
        <v>1</v>
      </c>
      <c r="M79" s="595" t="s">
        <v>983</v>
      </c>
      <c r="N79" s="595" t="s">
        <v>983</v>
      </c>
      <c r="O79" s="595">
        <v>1</v>
      </c>
      <c r="P79" s="595" t="s">
        <v>983</v>
      </c>
      <c r="Q79" s="337"/>
      <c r="R79" s="337"/>
    </row>
    <row r="80" spans="2:18" ht="15" x14ac:dyDescent="0.2">
      <c r="B80" s="586" t="s">
        <v>1142</v>
      </c>
      <c r="C80" s="567" t="s">
        <v>1567</v>
      </c>
      <c r="D80" s="567" t="s">
        <v>979</v>
      </c>
      <c r="E80" s="567" t="s">
        <v>980</v>
      </c>
      <c r="F80" s="584" t="s">
        <v>2047</v>
      </c>
      <c r="G80" s="587" t="s">
        <v>1143</v>
      </c>
      <c r="H80" s="595" t="s">
        <v>1144</v>
      </c>
      <c r="I80" s="595" t="s">
        <v>1957</v>
      </c>
      <c r="J80" s="595" t="s">
        <v>1958</v>
      </c>
      <c r="K80" s="596">
        <v>2</v>
      </c>
      <c r="L80" s="596">
        <v>1</v>
      </c>
      <c r="M80" s="595" t="s">
        <v>983</v>
      </c>
      <c r="N80" s="595" t="s">
        <v>983</v>
      </c>
      <c r="O80" s="595">
        <v>1</v>
      </c>
      <c r="P80" s="595" t="s">
        <v>983</v>
      </c>
      <c r="Q80" s="337"/>
      <c r="R80" s="337"/>
    </row>
    <row r="81" spans="1:18" ht="30" x14ac:dyDescent="0.2">
      <c r="B81" s="586" t="s">
        <v>1145</v>
      </c>
      <c r="C81" s="567" t="s">
        <v>1568</v>
      </c>
      <c r="D81" s="567" t="s">
        <v>979</v>
      </c>
      <c r="E81" s="567" t="s">
        <v>980</v>
      </c>
      <c r="F81" s="584" t="s">
        <v>2047</v>
      </c>
      <c r="G81" s="587" t="s">
        <v>1146</v>
      </c>
      <c r="H81" s="595" t="s">
        <v>1147</v>
      </c>
      <c r="I81" s="595" t="s">
        <v>1957</v>
      </c>
      <c r="J81" s="595" t="s">
        <v>1958</v>
      </c>
      <c r="K81" s="596">
        <v>4</v>
      </c>
      <c r="L81" s="596">
        <v>1</v>
      </c>
      <c r="M81" s="595" t="s">
        <v>983</v>
      </c>
      <c r="N81" s="595" t="s">
        <v>983</v>
      </c>
      <c r="O81" s="595">
        <v>1</v>
      </c>
      <c r="P81" s="595" t="s">
        <v>983</v>
      </c>
      <c r="Q81" s="337"/>
      <c r="R81" s="337"/>
    </row>
    <row r="82" spans="1:18" ht="15" x14ac:dyDescent="0.2">
      <c r="B82" s="585" t="s">
        <v>1148</v>
      </c>
      <c r="C82" s="567" t="s">
        <v>1569</v>
      </c>
      <c r="D82" s="567" t="s">
        <v>979</v>
      </c>
      <c r="E82" s="567" t="s">
        <v>980</v>
      </c>
      <c r="F82" s="584" t="s">
        <v>2047</v>
      </c>
      <c r="G82" s="587" t="s">
        <v>1149</v>
      </c>
      <c r="H82" s="595" t="s">
        <v>1150</v>
      </c>
      <c r="I82" s="595" t="s">
        <v>1957</v>
      </c>
      <c r="J82" s="595" t="s">
        <v>1958</v>
      </c>
      <c r="K82" s="595">
        <v>2</v>
      </c>
      <c r="L82" s="595">
        <v>1</v>
      </c>
      <c r="M82" s="595" t="s">
        <v>983</v>
      </c>
      <c r="N82" s="595" t="s">
        <v>983</v>
      </c>
      <c r="O82" s="595">
        <v>1</v>
      </c>
      <c r="P82" s="595" t="s">
        <v>983</v>
      </c>
      <c r="Q82" s="337"/>
      <c r="R82" s="337"/>
    </row>
    <row r="83" spans="1:18" ht="34.5" customHeight="1" x14ac:dyDescent="0.2">
      <c r="A83" s="335"/>
      <c r="B83" s="589"/>
      <c r="C83" s="597" t="s">
        <v>1843</v>
      </c>
      <c r="D83" s="591"/>
      <c r="E83" s="591"/>
      <c r="F83" s="592"/>
      <c r="G83" s="592"/>
      <c r="H83" s="592"/>
      <c r="I83" s="592"/>
      <c r="J83" s="593"/>
      <c r="K83" s="593"/>
      <c r="L83" s="593"/>
      <c r="M83" s="593"/>
      <c r="N83" s="593"/>
      <c r="O83" s="593"/>
      <c r="P83" s="593"/>
      <c r="Q83" s="337"/>
      <c r="R83" s="337"/>
    </row>
    <row r="84" spans="1:18" ht="30" x14ac:dyDescent="0.2">
      <c r="A84" s="336"/>
      <c r="B84" s="585" t="s">
        <v>1151</v>
      </c>
      <c r="C84" s="567" t="s">
        <v>1652</v>
      </c>
      <c r="D84" s="567" t="s">
        <v>993</v>
      </c>
      <c r="E84" s="567" t="s">
        <v>983</v>
      </c>
      <c r="F84" s="584" t="s">
        <v>2047</v>
      </c>
      <c r="G84" s="587" t="s">
        <v>1152</v>
      </c>
      <c r="H84" s="595" t="s">
        <v>1153</v>
      </c>
      <c r="I84" s="595" t="s">
        <v>1873</v>
      </c>
      <c r="J84" s="595" t="s">
        <v>1959</v>
      </c>
      <c r="K84" s="595">
        <v>1</v>
      </c>
      <c r="L84" s="595">
        <v>1</v>
      </c>
      <c r="M84" s="595" t="s">
        <v>983</v>
      </c>
      <c r="N84" s="595" t="s">
        <v>983</v>
      </c>
      <c r="O84" s="595">
        <v>1</v>
      </c>
      <c r="P84" s="595" t="s">
        <v>983</v>
      </c>
      <c r="Q84" s="337"/>
      <c r="R84" s="337"/>
    </row>
    <row r="85" spans="1:18" ht="15" x14ac:dyDescent="0.2">
      <c r="A85" s="336"/>
      <c r="B85" s="585" t="s">
        <v>1154</v>
      </c>
      <c r="C85" s="567" t="s">
        <v>1653</v>
      </c>
      <c r="D85" s="567" t="s">
        <v>979</v>
      </c>
      <c r="E85" s="567" t="s">
        <v>980</v>
      </c>
      <c r="F85" s="584" t="s">
        <v>2047</v>
      </c>
      <c r="G85" s="587" t="s">
        <v>1155</v>
      </c>
      <c r="H85" s="595" t="s">
        <v>1156</v>
      </c>
      <c r="I85" s="595" t="s">
        <v>1873</v>
      </c>
      <c r="J85" s="595" t="s">
        <v>1959</v>
      </c>
      <c r="K85" s="595">
        <v>2</v>
      </c>
      <c r="L85" s="595">
        <v>1</v>
      </c>
      <c r="M85" s="595" t="s">
        <v>983</v>
      </c>
      <c r="N85" s="595" t="s">
        <v>983</v>
      </c>
      <c r="O85" s="595">
        <v>1</v>
      </c>
      <c r="P85" s="595" t="s">
        <v>983</v>
      </c>
      <c r="Q85" s="337"/>
      <c r="R85" s="337"/>
    </row>
    <row r="86" spans="1:18" ht="15" x14ac:dyDescent="0.2">
      <c r="A86" s="336"/>
      <c r="B86" s="585" t="s">
        <v>1157</v>
      </c>
      <c r="C86" s="567" t="s">
        <v>1654</v>
      </c>
      <c r="D86" s="567" t="s">
        <v>979</v>
      </c>
      <c r="E86" s="567" t="s">
        <v>980</v>
      </c>
      <c r="F86" s="584" t="s">
        <v>2047</v>
      </c>
      <c r="G86" s="587" t="s">
        <v>1155</v>
      </c>
      <c r="H86" s="595" t="s">
        <v>1156</v>
      </c>
      <c r="I86" s="595" t="s">
        <v>1873</v>
      </c>
      <c r="J86" s="595" t="s">
        <v>1959</v>
      </c>
      <c r="K86" s="595">
        <v>2</v>
      </c>
      <c r="L86" s="595">
        <v>1</v>
      </c>
      <c r="M86" s="595" t="s">
        <v>983</v>
      </c>
      <c r="N86" s="595" t="s">
        <v>983</v>
      </c>
      <c r="O86" s="595">
        <v>1</v>
      </c>
      <c r="P86" s="595" t="s">
        <v>983</v>
      </c>
      <c r="Q86" s="337"/>
      <c r="R86" s="337"/>
    </row>
    <row r="87" spans="1:18" ht="30" x14ac:dyDescent="0.2">
      <c r="A87" s="336"/>
      <c r="B87" s="585" t="s">
        <v>1158</v>
      </c>
      <c r="C87" s="567" t="s">
        <v>1696</v>
      </c>
      <c r="D87" s="567" t="s">
        <v>979</v>
      </c>
      <c r="E87" s="567" t="s">
        <v>980</v>
      </c>
      <c r="F87" s="584" t="s">
        <v>2047</v>
      </c>
      <c r="G87" s="587" t="s">
        <v>1159</v>
      </c>
      <c r="H87" s="595" t="s">
        <v>1160</v>
      </c>
      <c r="I87" s="595" t="s">
        <v>1873</v>
      </c>
      <c r="J87" s="595" t="s">
        <v>1959</v>
      </c>
      <c r="K87" s="595">
        <v>2</v>
      </c>
      <c r="L87" s="595">
        <v>1</v>
      </c>
      <c r="M87" s="595" t="s">
        <v>983</v>
      </c>
      <c r="N87" s="595" t="s">
        <v>983</v>
      </c>
      <c r="O87" s="595">
        <v>1</v>
      </c>
      <c r="P87" s="595" t="s">
        <v>983</v>
      </c>
      <c r="Q87" s="337"/>
      <c r="R87" s="337"/>
    </row>
    <row r="88" spans="1:18" ht="30" x14ac:dyDescent="0.2">
      <c r="A88" s="336"/>
      <c r="B88" s="585" t="s">
        <v>1161</v>
      </c>
      <c r="C88" s="567" t="s">
        <v>1719</v>
      </c>
      <c r="D88" s="567" t="s">
        <v>979</v>
      </c>
      <c r="E88" s="567" t="s">
        <v>980</v>
      </c>
      <c r="F88" s="584" t="s">
        <v>2047</v>
      </c>
      <c r="G88" s="587" t="s">
        <v>1162</v>
      </c>
      <c r="H88" s="595" t="s">
        <v>1160</v>
      </c>
      <c r="I88" s="595" t="s">
        <v>1873</v>
      </c>
      <c r="J88" s="595" t="s">
        <v>1959</v>
      </c>
      <c r="K88" s="595">
        <v>2</v>
      </c>
      <c r="L88" s="595">
        <v>1</v>
      </c>
      <c r="M88" s="595" t="s">
        <v>983</v>
      </c>
      <c r="N88" s="595" t="s">
        <v>983</v>
      </c>
      <c r="O88" s="595">
        <v>1</v>
      </c>
      <c r="P88" s="595" t="s">
        <v>983</v>
      </c>
      <c r="Q88" s="337"/>
      <c r="R88" s="337"/>
    </row>
    <row r="89" spans="1:18" ht="30" x14ac:dyDescent="0.2">
      <c r="A89" s="336"/>
      <c r="B89" s="585" t="s">
        <v>1163</v>
      </c>
      <c r="C89" s="567" t="s">
        <v>1657</v>
      </c>
      <c r="D89" s="567" t="s">
        <v>979</v>
      </c>
      <c r="E89" s="567" t="s">
        <v>980</v>
      </c>
      <c r="F89" s="584" t="s">
        <v>2047</v>
      </c>
      <c r="G89" s="587" t="s">
        <v>1164</v>
      </c>
      <c r="H89" s="595" t="s">
        <v>1165</v>
      </c>
      <c r="I89" s="595" t="s">
        <v>1873</v>
      </c>
      <c r="J89" s="595" t="s">
        <v>1959</v>
      </c>
      <c r="K89" s="595">
        <v>2</v>
      </c>
      <c r="L89" s="595">
        <v>1</v>
      </c>
      <c r="M89" s="595" t="s">
        <v>983</v>
      </c>
      <c r="N89" s="595" t="s">
        <v>983</v>
      </c>
      <c r="O89" s="595">
        <v>1</v>
      </c>
      <c r="P89" s="595" t="s">
        <v>983</v>
      </c>
      <c r="Q89" s="337"/>
      <c r="R89" s="337"/>
    </row>
    <row r="90" spans="1:18" ht="42" customHeight="1" x14ac:dyDescent="0.2">
      <c r="A90" s="336"/>
      <c r="B90" s="589"/>
      <c r="C90" s="597" t="s">
        <v>1844</v>
      </c>
      <c r="D90" s="591"/>
      <c r="E90" s="591"/>
      <c r="F90" s="592"/>
      <c r="G90" s="592"/>
      <c r="H90" s="592"/>
      <c r="I90" s="592"/>
      <c r="J90" s="593"/>
      <c r="K90" s="593"/>
      <c r="L90" s="593"/>
      <c r="M90" s="593"/>
      <c r="N90" s="593"/>
      <c r="O90" s="593"/>
      <c r="P90" s="593"/>
      <c r="Q90" s="337"/>
      <c r="R90" s="337"/>
    </row>
    <row r="91" spans="1:18" ht="45" x14ac:dyDescent="0.2">
      <c r="A91" s="336"/>
      <c r="B91" s="568" t="s">
        <v>1166</v>
      </c>
      <c r="C91" s="567" t="s">
        <v>1733</v>
      </c>
      <c r="D91" s="567" t="s">
        <v>993</v>
      </c>
      <c r="E91" s="567" t="s">
        <v>983</v>
      </c>
      <c r="F91" s="584" t="s">
        <v>2046</v>
      </c>
      <c r="G91" s="587" t="s">
        <v>1167</v>
      </c>
      <c r="H91" s="595" t="s">
        <v>1168</v>
      </c>
      <c r="I91" s="595" t="s">
        <v>1875</v>
      </c>
      <c r="J91" s="595" t="s">
        <v>1960</v>
      </c>
      <c r="K91" s="595">
        <v>1</v>
      </c>
      <c r="L91" s="595">
        <v>1</v>
      </c>
      <c r="M91" s="595" t="s">
        <v>1169</v>
      </c>
      <c r="N91" s="595" t="s">
        <v>983</v>
      </c>
      <c r="O91" s="595">
        <v>1</v>
      </c>
      <c r="P91" s="595" t="s">
        <v>1169</v>
      </c>
      <c r="Q91" s="337"/>
      <c r="R91" s="337"/>
    </row>
    <row r="92" spans="1:18" ht="15" x14ac:dyDescent="0.2">
      <c r="A92" s="336"/>
      <c r="B92" s="585" t="s">
        <v>1170</v>
      </c>
      <c r="C92" s="567" t="s">
        <v>1727</v>
      </c>
      <c r="D92" s="567" t="s">
        <v>979</v>
      </c>
      <c r="E92" s="567" t="s">
        <v>980</v>
      </c>
      <c r="F92" s="584" t="s">
        <v>2047</v>
      </c>
      <c r="G92" s="587" t="s">
        <v>1171</v>
      </c>
      <c r="H92" s="595" t="s">
        <v>1172</v>
      </c>
      <c r="I92" s="595" t="s">
        <v>1875</v>
      </c>
      <c r="J92" s="595" t="s">
        <v>1960</v>
      </c>
      <c r="K92" s="595">
        <v>2</v>
      </c>
      <c r="L92" s="595">
        <v>1</v>
      </c>
      <c r="M92" s="595" t="s">
        <v>983</v>
      </c>
      <c r="N92" s="595" t="s">
        <v>983</v>
      </c>
      <c r="O92" s="595">
        <v>1</v>
      </c>
      <c r="P92" s="595" t="s">
        <v>983</v>
      </c>
      <c r="Q92" s="337"/>
      <c r="R92" s="337"/>
    </row>
    <row r="93" spans="1:18" ht="30" x14ac:dyDescent="0.2">
      <c r="A93" s="336"/>
      <c r="B93" s="568" t="s">
        <v>1173</v>
      </c>
      <c r="C93" s="567" t="s">
        <v>1743</v>
      </c>
      <c r="D93" s="567" t="s">
        <v>993</v>
      </c>
      <c r="E93" s="567" t="s">
        <v>983</v>
      </c>
      <c r="F93" s="584" t="s">
        <v>2047</v>
      </c>
      <c r="G93" s="587" t="s">
        <v>1174</v>
      </c>
      <c r="H93" s="595" t="s">
        <v>1175</v>
      </c>
      <c r="I93" s="595" t="s">
        <v>1875</v>
      </c>
      <c r="J93" s="595" t="s">
        <v>1960</v>
      </c>
      <c r="K93" s="595">
        <v>1</v>
      </c>
      <c r="L93" s="595">
        <v>1</v>
      </c>
      <c r="M93" s="595" t="s">
        <v>983</v>
      </c>
      <c r="N93" s="595" t="s">
        <v>983</v>
      </c>
      <c r="O93" s="595">
        <v>1</v>
      </c>
      <c r="P93" s="595" t="s">
        <v>983</v>
      </c>
      <c r="Q93" s="337"/>
      <c r="R93" s="337"/>
    </row>
    <row r="94" spans="1:18" ht="27" customHeight="1" x14ac:dyDescent="0.2">
      <c r="A94" s="336"/>
      <c r="B94" s="585" t="s">
        <v>1176</v>
      </c>
      <c r="C94" s="567" t="s">
        <v>1729</v>
      </c>
      <c r="D94" s="567" t="s">
        <v>979</v>
      </c>
      <c r="E94" s="567" t="s">
        <v>980</v>
      </c>
      <c r="F94" s="584" t="s">
        <v>2047</v>
      </c>
      <c r="G94" s="587" t="s">
        <v>1177</v>
      </c>
      <c r="H94" s="595" t="s">
        <v>1178</v>
      </c>
      <c r="I94" s="595" t="s">
        <v>1875</v>
      </c>
      <c r="J94" s="595" t="s">
        <v>1960</v>
      </c>
      <c r="K94" s="595">
        <v>2</v>
      </c>
      <c r="L94" s="595">
        <v>1</v>
      </c>
      <c r="M94" s="595" t="s">
        <v>983</v>
      </c>
      <c r="N94" s="595" t="s">
        <v>983</v>
      </c>
      <c r="O94" s="595">
        <v>1</v>
      </c>
      <c r="P94" s="595" t="s">
        <v>983</v>
      </c>
      <c r="Q94" s="337"/>
      <c r="R94" s="337"/>
    </row>
    <row r="95" spans="1:18" ht="30" x14ac:dyDescent="0.2">
      <c r="A95" s="336"/>
      <c r="B95" s="586" t="s">
        <v>1179</v>
      </c>
      <c r="C95" s="567" t="s">
        <v>1730</v>
      </c>
      <c r="D95" s="567" t="s">
        <v>979</v>
      </c>
      <c r="E95" s="567" t="s">
        <v>980</v>
      </c>
      <c r="F95" s="584" t="s">
        <v>2047</v>
      </c>
      <c r="G95" s="587" t="s">
        <v>1115</v>
      </c>
      <c r="H95" s="595" t="s">
        <v>1180</v>
      </c>
      <c r="I95" s="595" t="s">
        <v>1875</v>
      </c>
      <c r="J95" s="595" t="s">
        <v>1960</v>
      </c>
      <c r="K95" s="596">
        <v>4</v>
      </c>
      <c r="L95" s="596">
        <v>1</v>
      </c>
      <c r="M95" s="595" t="s">
        <v>983</v>
      </c>
      <c r="N95" s="595" t="s">
        <v>983</v>
      </c>
      <c r="O95" s="595">
        <v>1</v>
      </c>
      <c r="P95" s="595" t="s">
        <v>983</v>
      </c>
      <c r="Q95" s="337"/>
      <c r="R95" s="337"/>
    </row>
    <row r="96" spans="1:18" ht="15" x14ac:dyDescent="0.2">
      <c r="A96" s="336"/>
      <c r="B96" s="568" t="s">
        <v>1181</v>
      </c>
      <c r="C96" s="567" t="s">
        <v>1731</v>
      </c>
      <c r="D96" s="567" t="s">
        <v>979</v>
      </c>
      <c r="E96" s="567" t="s">
        <v>980</v>
      </c>
      <c r="F96" s="584" t="s">
        <v>2047</v>
      </c>
      <c r="G96" s="587" t="s">
        <v>1182</v>
      </c>
      <c r="H96" s="595" t="s">
        <v>1183</v>
      </c>
      <c r="I96" s="595" t="s">
        <v>1875</v>
      </c>
      <c r="J96" s="595" t="s">
        <v>1960</v>
      </c>
      <c r="K96" s="595">
        <v>2</v>
      </c>
      <c r="L96" s="595">
        <v>1</v>
      </c>
      <c r="M96" s="595" t="s">
        <v>983</v>
      </c>
      <c r="N96" s="595" t="s">
        <v>983</v>
      </c>
      <c r="O96" s="595">
        <v>1</v>
      </c>
      <c r="P96" s="595" t="s">
        <v>983</v>
      </c>
      <c r="Q96" s="337"/>
      <c r="R96" s="337"/>
    </row>
    <row r="97" spans="1:18" ht="15" x14ac:dyDescent="0.2">
      <c r="A97" s="336"/>
      <c r="B97" s="568" t="s">
        <v>1184</v>
      </c>
      <c r="C97" s="567" t="s">
        <v>1732</v>
      </c>
      <c r="D97" s="567" t="s">
        <v>979</v>
      </c>
      <c r="E97" s="567" t="s">
        <v>1004</v>
      </c>
      <c r="F97" s="584" t="s">
        <v>2047</v>
      </c>
      <c r="G97" s="587" t="s">
        <v>1185</v>
      </c>
      <c r="H97" s="595" t="s">
        <v>1186</v>
      </c>
      <c r="I97" s="595" t="s">
        <v>1875</v>
      </c>
      <c r="J97" s="595" t="s">
        <v>1960</v>
      </c>
      <c r="K97" s="595">
        <v>2</v>
      </c>
      <c r="L97" s="595">
        <v>1</v>
      </c>
      <c r="M97" s="595" t="s">
        <v>983</v>
      </c>
      <c r="N97" s="595" t="s">
        <v>983</v>
      </c>
      <c r="O97" s="595">
        <v>1</v>
      </c>
      <c r="P97" s="595" t="s">
        <v>983</v>
      </c>
      <c r="Q97" s="337"/>
      <c r="R97" s="337"/>
    </row>
    <row r="98" spans="1:18" ht="31.5" customHeight="1" x14ac:dyDescent="0.2">
      <c r="A98" s="336"/>
      <c r="B98" s="589"/>
      <c r="C98" s="597" t="s">
        <v>1879</v>
      </c>
      <c r="D98" s="591"/>
      <c r="E98" s="591"/>
      <c r="F98" s="592"/>
      <c r="G98" s="592"/>
      <c r="H98" s="592"/>
      <c r="I98" s="592"/>
      <c r="J98" s="593"/>
      <c r="K98" s="593"/>
      <c r="L98" s="593"/>
      <c r="M98" s="593"/>
      <c r="N98" s="593"/>
      <c r="O98" s="593"/>
      <c r="P98" s="593"/>
      <c r="Q98" s="337"/>
      <c r="R98" s="337"/>
    </row>
    <row r="99" spans="1:18" ht="45" x14ac:dyDescent="0.2">
      <c r="A99" s="336"/>
      <c r="B99" s="585" t="s">
        <v>1187</v>
      </c>
      <c r="C99" s="567" t="s">
        <v>1215</v>
      </c>
      <c r="D99" s="567" t="s">
        <v>993</v>
      </c>
      <c r="E99" s="567" t="s">
        <v>983</v>
      </c>
      <c r="F99" s="584" t="s">
        <v>2046</v>
      </c>
      <c r="G99" s="587" t="s">
        <v>1188</v>
      </c>
      <c r="H99" s="595">
        <v>17</v>
      </c>
      <c r="I99" s="595" t="s">
        <v>1877</v>
      </c>
      <c r="J99" s="595" t="s">
        <v>1961</v>
      </c>
      <c r="K99" s="595">
        <v>1</v>
      </c>
      <c r="L99" s="595">
        <v>1</v>
      </c>
      <c r="M99" s="595" t="s">
        <v>1189</v>
      </c>
      <c r="N99" s="595" t="s">
        <v>983</v>
      </c>
      <c r="O99" s="595">
        <v>1</v>
      </c>
      <c r="P99" s="595" t="s">
        <v>1189</v>
      </c>
      <c r="Q99" s="337"/>
      <c r="R99" s="337"/>
    </row>
    <row r="100" spans="1:18" ht="30" x14ac:dyDescent="0.2">
      <c r="A100" s="336"/>
      <c r="B100" s="585" t="s">
        <v>1190</v>
      </c>
      <c r="C100" s="567" t="s">
        <v>1227</v>
      </c>
      <c r="D100" s="567" t="s">
        <v>979</v>
      </c>
      <c r="E100" s="567" t="s">
        <v>980</v>
      </c>
      <c r="F100" s="584" t="s">
        <v>2047</v>
      </c>
      <c r="G100" s="587" t="s">
        <v>1191</v>
      </c>
      <c r="H100" s="595">
        <v>17</v>
      </c>
      <c r="I100" s="595" t="s">
        <v>1877</v>
      </c>
      <c r="J100" s="595" t="s">
        <v>1961</v>
      </c>
      <c r="K100" s="595">
        <v>1</v>
      </c>
      <c r="L100" s="595">
        <v>1</v>
      </c>
      <c r="M100" s="595" t="s">
        <v>983</v>
      </c>
      <c r="N100" s="595" t="s">
        <v>983</v>
      </c>
      <c r="O100" s="595">
        <v>1</v>
      </c>
      <c r="P100" s="595" t="s">
        <v>983</v>
      </c>
      <c r="Q100" s="337"/>
      <c r="R100" s="337"/>
    </row>
    <row r="101" spans="1:18" ht="30" x14ac:dyDescent="0.2">
      <c r="A101" s="336"/>
      <c r="B101" s="589"/>
      <c r="C101" s="597" t="s">
        <v>1845</v>
      </c>
      <c r="D101" s="591"/>
      <c r="E101" s="591"/>
      <c r="F101" s="592"/>
      <c r="G101" s="592"/>
      <c r="H101" s="592"/>
      <c r="I101" s="592"/>
      <c r="J101" s="593"/>
      <c r="K101" s="593"/>
      <c r="L101" s="593"/>
      <c r="M101" s="593"/>
      <c r="N101" s="593"/>
      <c r="O101" s="593"/>
      <c r="P101" s="593"/>
      <c r="Q101" s="337"/>
      <c r="R101" s="337"/>
    </row>
    <row r="102" spans="1:18" ht="182.25" customHeight="1" x14ac:dyDescent="0.2">
      <c r="B102" s="586" t="s">
        <v>1192</v>
      </c>
      <c r="C102" s="567" t="s">
        <v>1242</v>
      </c>
      <c r="D102" s="567" t="s">
        <v>993</v>
      </c>
      <c r="E102" s="567" t="s">
        <v>983</v>
      </c>
      <c r="F102" s="584" t="s">
        <v>2046</v>
      </c>
      <c r="G102" s="587" t="s">
        <v>1193</v>
      </c>
      <c r="H102" s="595" t="s">
        <v>1194</v>
      </c>
      <c r="I102" s="595" t="s">
        <v>1962</v>
      </c>
      <c r="J102" s="595" t="s">
        <v>1963</v>
      </c>
      <c r="K102" s="596">
        <v>1</v>
      </c>
      <c r="L102" s="596">
        <v>1</v>
      </c>
      <c r="M102" s="595" t="s">
        <v>1195</v>
      </c>
      <c r="N102" s="595" t="s">
        <v>983</v>
      </c>
      <c r="O102" s="595">
        <v>1</v>
      </c>
      <c r="P102" s="595" t="s">
        <v>1195</v>
      </c>
      <c r="Q102" s="337"/>
      <c r="R102" s="337"/>
    </row>
    <row r="103" spans="1:18" ht="15" x14ac:dyDescent="0.2">
      <c r="B103" s="586" t="s">
        <v>1196</v>
      </c>
      <c r="C103" s="567" t="s">
        <v>1243</v>
      </c>
      <c r="D103" s="567" t="s">
        <v>979</v>
      </c>
      <c r="E103" s="567" t="s">
        <v>1004</v>
      </c>
      <c r="F103" s="584" t="s">
        <v>2046</v>
      </c>
      <c r="G103" s="587" t="s">
        <v>1197</v>
      </c>
      <c r="H103" s="595" t="s">
        <v>1198</v>
      </c>
      <c r="I103" s="595" t="s">
        <v>1962</v>
      </c>
      <c r="J103" s="595" t="s">
        <v>1963</v>
      </c>
      <c r="K103" s="596">
        <v>1</v>
      </c>
      <c r="L103" s="596">
        <v>1</v>
      </c>
      <c r="M103" s="595">
        <v>1</v>
      </c>
      <c r="N103" s="595" t="s">
        <v>983</v>
      </c>
      <c r="O103" s="595">
        <v>1</v>
      </c>
      <c r="P103" s="595">
        <v>1</v>
      </c>
      <c r="Q103" s="337"/>
      <c r="R103" s="337"/>
    </row>
    <row r="104" spans="1:18" ht="30" x14ac:dyDescent="0.2">
      <c r="B104" s="586" t="s">
        <v>1199</v>
      </c>
      <c r="C104" s="567" t="s">
        <v>1244</v>
      </c>
      <c r="D104" s="567" t="s">
        <v>979</v>
      </c>
      <c r="E104" s="567" t="s">
        <v>1004</v>
      </c>
      <c r="F104" s="584" t="s">
        <v>2046</v>
      </c>
      <c r="G104" s="587" t="s">
        <v>1200</v>
      </c>
      <c r="H104" s="595" t="s">
        <v>1201</v>
      </c>
      <c r="I104" s="595" t="s">
        <v>1962</v>
      </c>
      <c r="J104" s="595" t="s">
        <v>1963</v>
      </c>
      <c r="K104" s="596">
        <v>1</v>
      </c>
      <c r="L104" s="596">
        <v>1</v>
      </c>
      <c r="M104" s="595">
        <v>1</v>
      </c>
      <c r="N104" s="595" t="s">
        <v>983</v>
      </c>
      <c r="O104" s="595">
        <v>1</v>
      </c>
      <c r="P104" s="595">
        <v>1</v>
      </c>
      <c r="Q104" s="337"/>
      <c r="R104" s="337"/>
    </row>
    <row r="105" spans="1:18" ht="30" x14ac:dyDescent="0.2">
      <c r="B105" s="586" t="s">
        <v>1202</v>
      </c>
      <c r="C105" s="567" t="s">
        <v>1245</v>
      </c>
      <c r="D105" s="567" t="s">
        <v>979</v>
      </c>
      <c r="E105" s="567" t="s">
        <v>1004</v>
      </c>
      <c r="F105" s="584" t="s">
        <v>2046</v>
      </c>
      <c r="G105" s="587" t="s">
        <v>1203</v>
      </c>
      <c r="H105" s="595" t="s">
        <v>1204</v>
      </c>
      <c r="I105" s="595" t="s">
        <v>1962</v>
      </c>
      <c r="J105" s="595" t="s">
        <v>1963</v>
      </c>
      <c r="K105" s="596">
        <v>1</v>
      </c>
      <c r="L105" s="596">
        <v>1</v>
      </c>
      <c r="M105" s="595">
        <v>1</v>
      </c>
      <c r="N105" s="595" t="s">
        <v>983</v>
      </c>
      <c r="O105" s="595">
        <v>1</v>
      </c>
      <c r="P105" s="595">
        <v>1</v>
      </c>
      <c r="Q105" s="337"/>
      <c r="R105" s="337"/>
    </row>
    <row r="106" spans="1:18" ht="15" x14ac:dyDescent="0.2">
      <c r="B106" s="586" t="s">
        <v>1205</v>
      </c>
      <c r="C106" s="567" t="s">
        <v>1246</v>
      </c>
      <c r="D106" s="567" t="s">
        <v>979</v>
      </c>
      <c r="E106" s="567" t="s">
        <v>1004</v>
      </c>
      <c r="F106" s="584" t="s">
        <v>2046</v>
      </c>
      <c r="G106" s="587" t="s">
        <v>1206</v>
      </c>
      <c r="H106" s="595" t="s">
        <v>1207</v>
      </c>
      <c r="I106" s="595" t="s">
        <v>1962</v>
      </c>
      <c r="J106" s="595" t="s">
        <v>1963</v>
      </c>
      <c r="K106" s="596">
        <v>1</v>
      </c>
      <c r="L106" s="596">
        <v>1</v>
      </c>
      <c r="M106" s="595">
        <v>1</v>
      </c>
      <c r="N106" s="595" t="s">
        <v>983</v>
      </c>
      <c r="O106" s="595">
        <v>1</v>
      </c>
      <c r="P106" s="595">
        <v>1</v>
      </c>
      <c r="Q106" s="337"/>
      <c r="R106" s="337"/>
    </row>
    <row r="107" spans="1:18" ht="139.5" customHeight="1" x14ac:dyDescent="0.2">
      <c r="B107" s="586" t="s">
        <v>1208</v>
      </c>
      <c r="C107" s="567" t="s">
        <v>1247</v>
      </c>
      <c r="D107" s="567" t="s">
        <v>979</v>
      </c>
      <c r="E107" s="567" t="s">
        <v>1004</v>
      </c>
      <c r="F107" s="584" t="s">
        <v>2047</v>
      </c>
      <c r="G107" s="587" t="s">
        <v>1209</v>
      </c>
      <c r="H107" s="595" t="s">
        <v>1207</v>
      </c>
      <c r="I107" s="595" t="s">
        <v>1962</v>
      </c>
      <c r="J107" s="595" t="s">
        <v>1963</v>
      </c>
      <c r="K107" s="596">
        <v>1</v>
      </c>
      <c r="L107" s="596">
        <v>1</v>
      </c>
      <c r="M107" s="595" t="s">
        <v>983</v>
      </c>
      <c r="N107" s="595" t="s">
        <v>983</v>
      </c>
      <c r="O107" s="595">
        <v>1</v>
      </c>
      <c r="P107" s="595" t="s">
        <v>983</v>
      </c>
      <c r="Q107" s="337"/>
      <c r="R107" s="337"/>
    </row>
    <row r="108" spans="1:18" ht="33.75" customHeight="1" x14ac:dyDescent="0.2">
      <c r="B108" s="589"/>
      <c r="C108" s="597" t="s">
        <v>1846</v>
      </c>
      <c r="D108" s="591"/>
      <c r="E108" s="591"/>
      <c r="F108" s="592"/>
      <c r="G108" s="592"/>
      <c r="H108" s="592"/>
      <c r="I108" s="592"/>
      <c r="J108" s="593"/>
      <c r="K108" s="593"/>
      <c r="L108" s="593"/>
      <c r="M108" s="593"/>
      <c r="N108" s="593"/>
      <c r="O108" s="593"/>
      <c r="P108" s="593"/>
      <c r="Q108" s="337"/>
      <c r="R108" s="337"/>
    </row>
    <row r="109" spans="1:18" ht="15" x14ac:dyDescent="0.2">
      <c r="B109" s="585" t="s">
        <v>1210</v>
      </c>
      <c r="C109" s="567" t="s">
        <v>1370</v>
      </c>
      <c r="D109" s="567" t="s">
        <v>979</v>
      </c>
      <c r="E109" s="567" t="s">
        <v>980</v>
      </c>
      <c r="F109" s="584" t="s">
        <v>2047</v>
      </c>
      <c r="G109" s="587" t="s">
        <v>1211</v>
      </c>
      <c r="H109" s="595">
        <v>19</v>
      </c>
      <c r="I109" s="595" t="s">
        <v>1964</v>
      </c>
      <c r="J109" s="595" t="s">
        <v>1965</v>
      </c>
      <c r="K109" s="595">
        <v>1</v>
      </c>
      <c r="L109" s="595">
        <v>1</v>
      </c>
      <c r="M109" s="595" t="s">
        <v>983</v>
      </c>
      <c r="N109" s="595" t="s">
        <v>983</v>
      </c>
      <c r="O109" s="595">
        <v>1</v>
      </c>
      <c r="P109" s="595" t="s">
        <v>983</v>
      </c>
      <c r="Q109" s="337"/>
      <c r="R109" s="337"/>
    </row>
    <row r="110" spans="1:18" ht="15" x14ac:dyDescent="0.2">
      <c r="B110" s="585" t="s">
        <v>1212</v>
      </c>
      <c r="C110" s="567" t="s">
        <v>1371</v>
      </c>
      <c r="D110" s="567" t="s">
        <v>979</v>
      </c>
      <c r="E110" s="567" t="s">
        <v>980</v>
      </c>
      <c r="F110" s="584" t="s">
        <v>2047</v>
      </c>
      <c r="G110" s="587" t="s">
        <v>1211</v>
      </c>
      <c r="H110" s="595">
        <v>19</v>
      </c>
      <c r="I110" s="595" t="s">
        <v>1964</v>
      </c>
      <c r="J110" s="595" t="s">
        <v>1965</v>
      </c>
      <c r="K110" s="595">
        <v>1</v>
      </c>
      <c r="L110" s="595">
        <v>1</v>
      </c>
      <c r="M110" s="595" t="s">
        <v>983</v>
      </c>
      <c r="N110" s="595" t="s">
        <v>983</v>
      </c>
      <c r="O110" s="595">
        <v>1</v>
      </c>
      <c r="P110" s="595" t="s">
        <v>983</v>
      </c>
      <c r="Q110" s="337"/>
      <c r="R110" s="337"/>
    </row>
    <row r="111" spans="1:18" ht="15" x14ac:dyDescent="0.2">
      <c r="B111" s="585" t="s">
        <v>1213</v>
      </c>
      <c r="C111" s="567" t="s">
        <v>1372</v>
      </c>
      <c r="D111" s="567" t="s">
        <v>979</v>
      </c>
      <c r="E111" s="567" t="s">
        <v>980</v>
      </c>
      <c r="F111" s="584" t="s">
        <v>2047</v>
      </c>
      <c r="G111" s="587" t="s">
        <v>1211</v>
      </c>
      <c r="H111" s="595">
        <v>19</v>
      </c>
      <c r="I111" s="595" t="s">
        <v>1964</v>
      </c>
      <c r="J111" s="595" t="s">
        <v>1965</v>
      </c>
      <c r="K111" s="595">
        <v>1</v>
      </c>
      <c r="L111" s="595">
        <v>1</v>
      </c>
      <c r="M111" s="595" t="s">
        <v>983</v>
      </c>
      <c r="N111" s="595" t="s">
        <v>983</v>
      </c>
      <c r="O111" s="595">
        <v>1</v>
      </c>
      <c r="P111" s="595" t="s">
        <v>983</v>
      </c>
      <c r="Q111" s="337"/>
      <c r="R111" s="337"/>
    </row>
    <row r="112" spans="1:18" ht="15.75" thickBot="1" x14ac:dyDescent="0.25">
      <c r="B112" s="585" t="s">
        <v>1214</v>
      </c>
      <c r="C112" s="567" t="s">
        <v>1373</v>
      </c>
      <c r="D112" s="567" t="s">
        <v>993</v>
      </c>
      <c r="E112" s="567" t="s">
        <v>983</v>
      </c>
      <c r="F112" s="584" t="s">
        <v>2047</v>
      </c>
      <c r="G112" s="587" t="s">
        <v>1211</v>
      </c>
      <c r="H112" s="595">
        <v>19</v>
      </c>
      <c r="I112" s="595" t="s">
        <v>1964</v>
      </c>
      <c r="J112" s="595" t="s">
        <v>1965</v>
      </c>
      <c r="K112" s="595">
        <v>1</v>
      </c>
      <c r="L112" s="595">
        <v>1</v>
      </c>
      <c r="M112" s="595" t="s">
        <v>983</v>
      </c>
      <c r="N112" s="595" t="s">
        <v>983</v>
      </c>
      <c r="O112" s="595">
        <v>1</v>
      </c>
      <c r="P112" s="595" t="s">
        <v>983</v>
      </c>
      <c r="Q112" s="337"/>
      <c r="R112" s="337"/>
    </row>
    <row r="113" spans="2:18" ht="15" customHeight="1" thickBot="1" x14ac:dyDescent="0.25">
      <c r="B113" s="599" t="s">
        <v>1884</v>
      </c>
      <c r="C113" s="600"/>
      <c r="D113" s="600"/>
      <c r="E113" s="600"/>
      <c r="F113" s="600"/>
      <c r="G113" s="600"/>
      <c r="H113" s="600"/>
      <c r="I113" s="600"/>
      <c r="J113" s="600"/>
      <c r="K113" s="600"/>
      <c r="L113" s="600"/>
      <c r="M113" s="600"/>
      <c r="N113" s="600"/>
      <c r="O113" s="600"/>
      <c r="P113" s="600"/>
      <c r="Q113" s="325"/>
      <c r="R113" s="325"/>
    </row>
    <row r="114" spans="2:18" ht="35.25" customHeight="1" thickBot="1" x14ac:dyDescent="0.3">
      <c r="B114" s="578"/>
      <c r="C114" s="903" t="s">
        <v>1919</v>
      </c>
      <c r="D114" s="904"/>
      <c r="E114" s="904"/>
      <c r="F114" s="904"/>
      <c r="G114" s="904"/>
      <c r="H114" s="904"/>
      <c r="I114" s="904"/>
      <c r="J114" s="904"/>
      <c r="K114" s="904"/>
      <c r="L114" s="904"/>
      <c r="M114" s="904"/>
      <c r="N114" s="904"/>
      <c r="O114" s="904"/>
      <c r="P114" s="905"/>
      <c r="Q114" s="325"/>
      <c r="R114" s="325"/>
    </row>
    <row r="115" spans="2:18" ht="58.5" customHeight="1" x14ac:dyDescent="0.25">
      <c r="B115" s="601"/>
      <c r="C115" s="602" t="s">
        <v>1934</v>
      </c>
      <c r="D115" s="591"/>
      <c r="E115" s="591"/>
      <c r="F115" s="592"/>
      <c r="G115" s="592"/>
      <c r="H115" s="592"/>
      <c r="I115" s="592"/>
      <c r="J115" s="593"/>
      <c r="K115" s="593"/>
      <c r="L115" s="593"/>
      <c r="M115" s="593"/>
      <c r="N115" s="593"/>
      <c r="O115" s="593"/>
      <c r="P115" s="593"/>
      <c r="Q115" s="325"/>
      <c r="R115" s="325"/>
    </row>
    <row r="116" spans="2:18" ht="64.5" customHeight="1" x14ac:dyDescent="0.2">
      <c r="B116" s="585" t="s">
        <v>1916</v>
      </c>
      <c r="C116" s="567" t="s">
        <v>1933</v>
      </c>
      <c r="D116" s="567" t="s">
        <v>979</v>
      </c>
      <c r="E116" s="567" t="s">
        <v>983</v>
      </c>
      <c r="F116" s="595" t="s">
        <v>2047</v>
      </c>
      <c r="G116" s="587" t="s">
        <v>1917</v>
      </c>
      <c r="H116" s="595" t="s">
        <v>983</v>
      </c>
      <c r="I116" s="595" t="s">
        <v>983</v>
      </c>
      <c r="J116" s="595" t="s">
        <v>983</v>
      </c>
      <c r="K116" s="595">
        <v>2</v>
      </c>
      <c r="L116" s="595">
        <v>2</v>
      </c>
      <c r="M116" s="595">
        <v>2</v>
      </c>
      <c r="N116" s="595">
        <v>1</v>
      </c>
      <c r="O116" s="595">
        <v>2</v>
      </c>
      <c r="P116" s="595">
        <v>1</v>
      </c>
      <c r="Q116" s="337"/>
      <c r="R116" s="337"/>
    </row>
    <row r="117" spans="2:18" ht="33" customHeight="1" x14ac:dyDescent="0.2">
      <c r="B117" s="588"/>
      <c r="C117" s="567"/>
      <c r="D117" s="567"/>
      <c r="E117" s="567"/>
      <c r="F117" s="603"/>
      <c r="G117" s="587"/>
      <c r="H117" s="603"/>
      <c r="I117" s="603"/>
      <c r="J117" s="603"/>
      <c r="K117" s="603"/>
      <c r="L117" s="603"/>
      <c r="M117" s="603"/>
      <c r="N117" s="603"/>
      <c r="O117" s="603"/>
      <c r="P117" s="603"/>
      <c r="Q117" s="337"/>
      <c r="R117" s="337"/>
    </row>
    <row r="118" spans="2:18" ht="15" x14ac:dyDescent="0.2">
      <c r="B118" s="567" t="s">
        <v>2032</v>
      </c>
      <c r="C118" s="567" t="s">
        <v>1936</v>
      </c>
      <c r="D118" s="563"/>
      <c r="E118" s="567"/>
      <c r="F118" s="603"/>
      <c r="G118" s="587"/>
      <c r="H118" s="603"/>
      <c r="I118" s="603"/>
      <c r="J118" s="603"/>
      <c r="K118" s="603"/>
      <c r="L118" s="603"/>
      <c r="M118" s="603"/>
      <c r="N118" s="603"/>
      <c r="O118" s="603"/>
      <c r="P118" s="603"/>
      <c r="Q118" s="337"/>
      <c r="R118" s="337"/>
    </row>
    <row r="119" spans="2:18" ht="15" x14ac:dyDescent="0.25">
      <c r="B119" s="568"/>
      <c r="C119" s="567" t="s">
        <v>1937</v>
      </c>
      <c r="D119" s="564"/>
      <c r="E119" s="604"/>
      <c r="F119" s="605"/>
      <c r="G119" s="605"/>
      <c r="H119" s="605"/>
      <c r="I119" s="605"/>
      <c r="J119" s="605"/>
      <c r="K119" s="605"/>
      <c r="L119" s="605"/>
      <c r="M119" s="605"/>
      <c r="N119" s="605"/>
      <c r="O119" s="605"/>
      <c r="P119" s="605"/>
      <c r="Q119" s="337"/>
      <c r="R119" s="337"/>
    </row>
    <row r="120" spans="2:18" ht="30" x14ac:dyDescent="0.25">
      <c r="B120" s="568"/>
      <c r="C120" s="573" t="s">
        <v>1938</v>
      </c>
      <c r="D120" s="565"/>
      <c r="E120" s="604"/>
      <c r="F120" s="605"/>
      <c r="G120" s="605"/>
      <c r="H120" s="605"/>
      <c r="I120" s="605"/>
      <c r="J120" s="605"/>
      <c r="K120" s="605"/>
      <c r="L120" s="605"/>
      <c r="M120" s="605"/>
      <c r="N120" s="605"/>
      <c r="O120" s="605"/>
      <c r="P120" s="605"/>
      <c r="Q120" s="337"/>
      <c r="R120" s="337"/>
    </row>
    <row r="121" spans="2:18" ht="45" x14ac:dyDescent="0.25">
      <c r="B121" s="569"/>
      <c r="C121" s="570" t="s">
        <v>2037</v>
      </c>
      <c r="D121" s="566"/>
      <c r="E121" s="606"/>
      <c r="F121" s="605"/>
      <c r="G121" s="605"/>
      <c r="H121" s="605"/>
      <c r="I121" s="605"/>
      <c r="J121" s="605"/>
      <c r="K121" s="605"/>
      <c r="L121" s="605"/>
      <c r="M121" s="605"/>
      <c r="N121" s="605"/>
      <c r="O121" s="605"/>
      <c r="P121" s="605"/>
      <c r="Q121" s="337"/>
      <c r="R121" s="337"/>
    </row>
    <row r="122" spans="2:18" ht="52.5" customHeight="1" x14ac:dyDescent="0.25">
      <c r="B122" s="569"/>
      <c r="C122" s="574" t="s">
        <v>2044</v>
      </c>
      <c r="D122" s="606"/>
      <c r="E122" s="606"/>
      <c r="F122" s="605"/>
      <c r="G122" s="605"/>
      <c r="H122" s="605"/>
      <c r="I122" s="605"/>
      <c r="J122" s="605"/>
      <c r="K122" s="605"/>
      <c r="L122" s="605"/>
      <c r="M122" s="605"/>
      <c r="N122" s="605"/>
      <c r="O122" s="605"/>
      <c r="P122" s="605"/>
      <c r="Q122" s="337"/>
      <c r="R122" s="337"/>
    </row>
    <row r="123" spans="2:18" ht="15" x14ac:dyDescent="0.25">
      <c r="B123" s="569"/>
      <c r="C123" s="571"/>
      <c r="D123" s="606"/>
      <c r="E123" s="606"/>
      <c r="F123" s="605"/>
      <c r="G123" s="605"/>
      <c r="H123" s="605"/>
      <c r="I123" s="605"/>
      <c r="J123" s="605"/>
      <c r="K123" s="605"/>
      <c r="L123" s="605"/>
      <c r="M123" s="605"/>
      <c r="N123" s="605"/>
      <c r="O123" s="605"/>
      <c r="P123" s="605"/>
      <c r="Q123" s="337"/>
      <c r="R123" s="337"/>
    </row>
    <row r="124" spans="2:18" ht="15" x14ac:dyDescent="0.25">
      <c r="B124" s="567"/>
      <c r="C124" s="567"/>
      <c r="D124" s="606"/>
      <c r="E124" s="606"/>
      <c r="F124" s="605"/>
      <c r="G124" s="605"/>
      <c r="H124" s="605"/>
      <c r="I124" s="605"/>
      <c r="J124" s="605"/>
      <c r="K124" s="605"/>
      <c r="L124" s="605"/>
      <c r="M124" s="605"/>
      <c r="N124" s="605"/>
      <c r="O124" s="605"/>
      <c r="P124" s="605"/>
      <c r="Q124" s="337"/>
      <c r="R124" s="337"/>
    </row>
    <row r="125" spans="2:18" ht="15" x14ac:dyDescent="0.25">
      <c r="B125" s="569"/>
      <c r="C125" s="567"/>
      <c r="D125" s="606"/>
      <c r="E125" s="606"/>
      <c r="F125" s="605"/>
      <c r="G125" s="605"/>
      <c r="H125" s="605"/>
      <c r="I125" s="605"/>
      <c r="J125" s="605"/>
      <c r="K125" s="605"/>
      <c r="L125" s="605"/>
      <c r="M125" s="605"/>
      <c r="N125" s="605"/>
      <c r="O125" s="605"/>
      <c r="P125" s="605"/>
      <c r="Q125" s="337"/>
      <c r="R125" s="337"/>
    </row>
    <row r="126" spans="2:18" ht="15" x14ac:dyDescent="0.25">
      <c r="B126" s="569"/>
      <c r="C126" s="567"/>
      <c r="D126" s="606"/>
      <c r="E126" s="606"/>
      <c r="F126" s="605"/>
      <c r="G126" s="605"/>
      <c r="H126" s="605"/>
      <c r="I126" s="605"/>
      <c r="J126" s="605"/>
      <c r="K126" s="605"/>
      <c r="L126" s="605"/>
      <c r="M126" s="605"/>
      <c r="N126" s="605"/>
      <c r="O126" s="605"/>
      <c r="P126" s="605"/>
      <c r="Q126" s="337"/>
      <c r="R126" s="337"/>
    </row>
    <row r="127" spans="2:18" ht="15" x14ac:dyDescent="0.25">
      <c r="B127" s="569"/>
      <c r="C127" s="606"/>
      <c r="D127" s="606"/>
      <c r="E127" s="606"/>
      <c r="F127" s="605"/>
      <c r="G127" s="605"/>
      <c r="H127" s="605"/>
      <c r="I127" s="605"/>
      <c r="J127" s="605"/>
      <c r="K127" s="605"/>
      <c r="L127" s="605"/>
      <c r="M127" s="605"/>
      <c r="N127" s="605"/>
      <c r="O127" s="605"/>
      <c r="P127" s="605"/>
      <c r="Q127" s="337"/>
      <c r="R127" s="337"/>
    </row>
    <row r="128" spans="2:18" ht="9" customHeight="1" x14ac:dyDescent="0.2">
      <c r="B128" s="902"/>
      <c r="C128" s="902"/>
      <c r="D128" s="902"/>
      <c r="E128" s="902"/>
      <c r="F128" s="902"/>
      <c r="G128" s="902"/>
      <c r="H128" s="902"/>
      <c r="I128" s="902"/>
      <c r="J128" s="902"/>
      <c r="K128" s="902"/>
      <c r="L128" s="902"/>
      <c r="M128" s="902"/>
      <c r="N128" s="902"/>
      <c r="O128" s="902"/>
      <c r="P128" s="902"/>
      <c r="Q128" s="337"/>
      <c r="R128" s="337"/>
    </row>
    <row r="129" spans="2:16" ht="15" x14ac:dyDescent="0.25">
      <c r="B129" s="573"/>
      <c r="C129" s="607"/>
      <c r="D129" s="607"/>
      <c r="E129" s="607"/>
      <c r="F129" s="607"/>
      <c r="G129" s="607"/>
      <c r="H129" s="607"/>
      <c r="I129" s="607"/>
      <c r="J129" s="607"/>
      <c r="K129" s="607"/>
      <c r="L129" s="607"/>
      <c r="M129" s="607"/>
      <c r="N129" s="607"/>
      <c r="O129" s="607"/>
      <c r="P129" s="607"/>
    </row>
    <row r="130" spans="2:16" ht="15" x14ac:dyDescent="0.25">
      <c r="B130" s="573"/>
      <c r="C130" s="607"/>
      <c r="D130" s="607"/>
      <c r="E130" s="607"/>
      <c r="F130" s="607"/>
      <c r="G130" s="607"/>
      <c r="H130" s="607"/>
      <c r="I130" s="607"/>
      <c r="J130" s="607"/>
      <c r="K130" s="607"/>
      <c r="L130" s="607"/>
      <c r="M130" s="607"/>
      <c r="N130" s="607"/>
      <c r="O130" s="607"/>
      <c r="P130" s="607"/>
    </row>
    <row r="131" spans="2:16" ht="15" x14ac:dyDescent="0.25">
      <c r="B131" s="573"/>
      <c r="C131" s="607"/>
      <c r="D131" s="607"/>
      <c r="E131" s="607"/>
      <c r="F131" s="607"/>
      <c r="G131" s="607"/>
      <c r="H131" s="607"/>
      <c r="I131" s="607"/>
      <c r="J131" s="607"/>
      <c r="K131" s="607"/>
      <c r="L131" s="607"/>
      <c r="M131" s="607"/>
      <c r="N131" s="607"/>
      <c r="O131" s="607"/>
      <c r="P131" s="607"/>
    </row>
    <row r="132" spans="2:16" ht="15" x14ac:dyDescent="0.25">
      <c r="B132" s="573"/>
      <c r="C132" s="607"/>
      <c r="D132" s="607"/>
      <c r="E132" s="607"/>
      <c r="F132" s="607"/>
      <c r="G132" s="607"/>
      <c r="H132" s="607"/>
      <c r="I132" s="607"/>
      <c r="J132" s="607"/>
      <c r="K132" s="607"/>
      <c r="L132" s="607"/>
      <c r="M132" s="607"/>
      <c r="N132" s="607"/>
      <c r="O132" s="607"/>
      <c r="P132" s="607"/>
    </row>
    <row r="133" spans="2:16" ht="15" x14ac:dyDescent="0.25">
      <c r="B133" s="573"/>
      <c r="C133" s="607"/>
      <c r="D133" s="607"/>
      <c r="E133" s="607"/>
      <c r="F133" s="607"/>
      <c r="G133" s="607"/>
      <c r="H133" s="607"/>
      <c r="I133" s="607"/>
      <c r="J133" s="607"/>
      <c r="K133" s="607"/>
      <c r="L133" s="607"/>
      <c r="M133" s="607"/>
      <c r="N133" s="607"/>
      <c r="O133" s="607"/>
      <c r="P133" s="607"/>
    </row>
    <row r="134" spans="2:16" ht="15" x14ac:dyDescent="0.25">
      <c r="B134" s="573"/>
      <c r="C134" s="607"/>
      <c r="D134" s="607"/>
      <c r="E134" s="607"/>
      <c r="F134" s="607"/>
      <c r="G134" s="607"/>
      <c r="H134" s="607"/>
      <c r="I134" s="607"/>
      <c r="J134" s="607"/>
      <c r="K134" s="607"/>
      <c r="L134" s="607"/>
      <c r="M134" s="607"/>
      <c r="N134" s="607"/>
      <c r="O134" s="607"/>
      <c r="P134" s="607"/>
    </row>
    <row r="135" spans="2:16" ht="15" x14ac:dyDescent="0.25">
      <c r="B135" s="573"/>
      <c r="C135" s="607"/>
      <c r="D135" s="607"/>
      <c r="E135" s="607"/>
      <c r="F135" s="607"/>
      <c r="G135" s="607"/>
      <c r="H135" s="607"/>
      <c r="I135" s="607"/>
      <c r="J135" s="607"/>
      <c r="K135" s="607"/>
      <c r="L135" s="607"/>
      <c r="M135" s="607"/>
      <c r="N135" s="607"/>
      <c r="O135" s="607"/>
      <c r="P135" s="607"/>
    </row>
    <row r="136" spans="2:16" ht="15" x14ac:dyDescent="0.25">
      <c r="B136" s="573"/>
      <c r="C136" s="607"/>
      <c r="D136" s="607"/>
      <c r="E136" s="607"/>
      <c r="F136" s="607"/>
      <c r="G136" s="607"/>
      <c r="H136" s="607"/>
      <c r="I136" s="607"/>
      <c r="J136" s="607"/>
      <c r="K136" s="607"/>
      <c r="L136" s="607"/>
      <c r="M136" s="607"/>
      <c r="N136" s="607"/>
      <c r="O136" s="607"/>
      <c r="P136" s="607"/>
    </row>
    <row r="137" spans="2:16" ht="15" x14ac:dyDescent="0.25">
      <c r="B137" s="573"/>
      <c r="C137" s="607"/>
      <c r="D137" s="607"/>
      <c r="E137" s="607"/>
      <c r="F137" s="607"/>
      <c r="G137" s="607"/>
      <c r="H137" s="607"/>
      <c r="I137" s="607"/>
      <c r="J137" s="607"/>
      <c r="K137" s="607"/>
      <c r="L137" s="607"/>
      <c r="M137" s="607"/>
      <c r="N137" s="607"/>
      <c r="O137" s="607"/>
      <c r="P137" s="607"/>
    </row>
    <row r="138" spans="2:16" ht="15" x14ac:dyDescent="0.25">
      <c r="B138" s="573"/>
      <c r="C138" s="607"/>
      <c r="D138" s="607"/>
      <c r="E138" s="607"/>
      <c r="F138" s="607"/>
      <c r="G138" s="607"/>
      <c r="H138" s="607"/>
      <c r="I138" s="607"/>
      <c r="J138" s="607"/>
      <c r="K138" s="607"/>
      <c r="L138" s="607"/>
      <c r="M138" s="607"/>
      <c r="N138" s="607"/>
      <c r="O138" s="607"/>
      <c r="P138" s="607"/>
    </row>
    <row r="139" spans="2:16" ht="15" x14ac:dyDescent="0.25">
      <c r="B139" s="573"/>
      <c r="C139" s="607"/>
      <c r="D139" s="607"/>
      <c r="E139" s="607"/>
      <c r="F139" s="607"/>
      <c r="G139" s="607"/>
      <c r="H139" s="607"/>
      <c r="I139" s="607"/>
      <c r="J139" s="607"/>
      <c r="K139" s="607"/>
      <c r="L139" s="607"/>
      <c r="M139" s="607"/>
      <c r="N139" s="607"/>
      <c r="O139" s="607"/>
      <c r="P139" s="607"/>
    </row>
    <row r="140" spans="2:16" ht="15" x14ac:dyDescent="0.25">
      <c r="B140" s="573"/>
      <c r="C140" s="607"/>
      <c r="D140" s="607"/>
      <c r="E140" s="607"/>
      <c r="F140" s="607"/>
      <c r="G140" s="607"/>
      <c r="H140" s="607"/>
      <c r="I140" s="607"/>
      <c r="J140" s="607"/>
      <c r="K140" s="607"/>
      <c r="L140" s="607"/>
      <c r="M140" s="607"/>
      <c r="N140" s="607"/>
      <c r="O140" s="607"/>
      <c r="P140" s="607"/>
    </row>
    <row r="141" spans="2:16" ht="15" x14ac:dyDescent="0.25">
      <c r="B141" s="573"/>
      <c r="C141" s="607"/>
      <c r="D141" s="607"/>
      <c r="E141" s="607"/>
      <c r="F141" s="607"/>
      <c r="G141" s="607"/>
      <c r="H141" s="607"/>
      <c r="I141" s="607"/>
      <c r="J141" s="607"/>
      <c r="K141" s="607"/>
      <c r="L141" s="607"/>
      <c r="M141" s="607"/>
      <c r="N141" s="607"/>
      <c r="O141" s="607"/>
      <c r="P141" s="607"/>
    </row>
    <row r="142" spans="2:16" ht="15" x14ac:dyDescent="0.25">
      <c r="B142" s="573"/>
      <c r="C142" s="607"/>
      <c r="D142" s="607"/>
      <c r="E142" s="607"/>
      <c r="F142" s="607"/>
      <c r="G142" s="607"/>
      <c r="H142" s="607"/>
      <c r="I142" s="607"/>
      <c r="J142" s="607"/>
      <c r="K142" s="607"/>
      <c r="L142" s="607"/>
      <c r="M142" s="607"/>
      <c r="N142" s="607"/>
      <c r="O142" s="607"/>
      <c r="P142" s="607"/>
    </row>
    <row r="143" spans="2:16" ht="15" x14ac:dyDescent="0.25">
      <c r="B143" s="573"/>
      <c r="C143" s="607"/>
      <c r="D143" s="607"/>
      <c r="E143" s="607"/>
      <c r="F143" s="607"/>
      <c r="G143" s="607"/>
      <c r="H143" s="607"/>
      <c r="I143" s="607"/>
      <c r="J143" s="607"/>
      <c r="K143" s="607"/>
      <c r="L143" s="607"/>
      <c r="M143" s="607"/>
      <c r="N143" s="607"/>
      <c r="O143" s="607"/>
      <c r="P143" s="607"/>
    </row>
    <row r="144" spans="2:16" ht="15" x14ac:dyDescent="0.25">
      <c r="B144" s="573"/>
      <c r="C144" s="607"/>
      <c r="D144" s="607"/>
      <c r="E144" s="607"/>
      <c r="F144" s="607"/>
      <c r="G144" s="607"/>
      <c r="H144" s="607"/>
      <c r="I144" s="607"/>
      <c r="J144" s="607"/>
      <c r="K144" s="607"/>
      <c r="L144" s="607"/>
      <c r="M144" s="607"/>
      <c r="N144" s="607"/>
      <c r="O144" s="607"/>
      <c r="P144" s="607"/>
    </row>
    <row r="145" spans="2:16" ht="15" x14ac:dyDescent="0.25">
      <c r="B145" s="573"/>
      <c r="C145" s="607"/>
      <c r="D145" s="607"/>
      <c r="E145" s="607"/>
      <c r="F145" s="607"/>
      <c r="G145" s="607"/>
      <c r="H145" s="607"/>
      <c r="I145" s="607"/>
      <c r="J145" s="607"/>
      <c r="K145" s="607"/>
      <c r="L145" s="607"/>
      <c r="M145" s="607"/>
      <c r="N145" s="607"/>
      <c r="O145" s="607"/>
      <c r="P145" s="607"/>
    </row>
    <row r="146" spans="2:16" ht="15" x14ac:dyDescent="0.25">
      <c r="B146" s="573"/>
      <c r="C146" s="607"/>
      <c r="D146" s="607"/>
      <c r="E146" s="607"/>
      <c r="F146" s="607"/>
      <c r="G146" s="607"/>
      <c r="H146" s="607"/>
      <c r="I146" s="607"/>
      <c r="J146" s="607"/>
      <c r="K146" s="607"/>
      <c r="L146" s="607"/>
      <c r="M146" s="607"/>
      <c r="N146" s="607"/>
      <c r="O146" s="607"/>
      <c r="P146" s="607"/>
    </row>
    <row r="147" spans="2:16" ht="15" x14ac:dyDescent="0.25">
      <c r="B147" s="573"/>
      <c r="C147" s="607"/>
      <c r="D147" s="607"/>
      <c r="E147" s="607"/>
      <c r="F147" s="607"/>
      <c r="G147" s="607"/>
      <c r="H147" s="607"/>
      <c r="I147" s="607"/>
      <c r="J147" s="607"/>
      <c r="K147" s="607"/>
      <c r="L147" s="607"/>
      <c r="M147" s="607"/>
      <c r="N147" s="607"/>
      <c r="O147" s="607"/>
      <c r="P147" s="607"/>
    </row>
    <row r="148" spans="2:16" ht="15" x14ac:dyDescent="0.25">
      <c r="B148" s="573"/>
      <c r="C148" s="607"/>
      <c r="D148" s="607"/>
      <c r="E148" s="607"/>
      <c r="F148" s="607"/>
      <c r="G148" s="607"/>
      <c r="H148" s="607"/>
      <c r="I148" s="607"/>
      <c r="J148" s="607"/>
      <c r="K148" s="607"/>
      <c r="L148" s="607"/>
      <c r="M148" s="607"/>
      <c r="N148" s="607"/>
      <c r="O148" s="607"/>
      <c r="P148" s="607"/>
    </row>
    <row r="149" spans="2:16" ht="15" x14ac:dyDescent="0.25">
      <c r="B149" s="573"/>
      <c r="C149" s="607"/>
      <c r="D149" s="607"/>
      <c r="E149" s="607"/>
      <c r="F149" s="607"/>
      <c r="G149" s="607"/>
      <c r="H149" s="607"/>
      <c r="I149" s="607"/>
      <c r="J149" s="607"/>
      <c r="K149" s="607"/>
      <c r="L149" s="607"/>
      <c r="M149" s="607"/>
      <c r="N149" s="607"/>
      <c r="O149" s="607"/>
      <c r="P149" s="607"/>
    </row>
    <row r="150" spans="2:16" ht="15" x14ac:dyDescent="0.25">
      <c r="B150" s="573"/>
      <c r="C150" s="607"/>
      <c r="D150" s="607"/>
      <c r="E150" s="607"/>
      <c r="F150" s="607"/>
      <c r="G150" s="607"/>
      <c r="H150" s="607"/>
      <c r="I150" s="607"/>
      <c r="J150" s="607"/>
      <c r="K150" s="607"/>
      <c r="L150" s="607"/>
      <c r="M150" s="607"/>
      <c r="N150" s="607"/>
      <c r="O150" s="607"/>
      <c r="P150" s="607"/>
    </row>
    <row r="151" spans="2:16" ht="15" x14ac:dyDescent="0.25">
      <c r="B151" s="573"/>
      <c r="C151" s="607"/>
      <c r="D151" s="607"/>
      <c r="E151" s="607"/>
      <c r="F151" s="607"/>
      <c r="G151" s="607"/>
      <c r="H151" s="607"/>
      <c r="I151" s="607"/>
      <c r="J151" s="607"/>
      <c r="K151" s="607"/>
      <c r="L151" s="607"/>
      <c r="M151" s="607"/>
      <c r="N151" s="607"/>
      <c r="O151" s="607"/>
      <c r="P151" s="607"/>
    </row>
    <row r="152" spans="2:16" ht="15" x14ac:dyDescent="0.25">
      <c r="B152" s="573"/>
      <c r="C152" s="607"/>
      <c r="D152" s="607"/>
      <c r="E152" s="607"/>
      <c r="F152" s="607"/>
      <c r="G152" s="607"/>
      <c r="H152" s="607"/>
      <c r="I152" s="607"/>
      <c r="J152" s="607"/>
      <c r="K152" s="607"/>
      <c r="L152" s="607"/>
      <c r="M152" s="607"/>
      <c r="N152" s="607"/>
      <c r="O152" s="607"/>
      <c r="P152" s="607"/>
    </row>
    <row r="153" spans="2:16" ht="15" x14ac:dyDescent="0.25">
      <c r="B153" s="573"/>
      <c r="C153" s="607"/>
      <c r="D153" s="607"/>
      <c r="E153" s="607"/>
      <c r="F153" s="607"/>
      <c r="G153" s="607"/>
      <c r="H153" s="607"/>
      <c r="I153" s="607"/>
      <c r="J153" s="607"/>
      <c r="K153" s="607"/>
      <c r="L153" s="607"/>
      <c r="M153" s="607"/>
      <c r="N153" s="607"/>
      <c r="O153" s="607"/>
      <c r="P153" s="607"/>
    </row>
    <row r="154" spans="2:16" ht="15" x14ac:dyDescent="0.25">
      <c r="B154" s="573"/>
      <c r="C154" s="607"/>
      <c r="D154" s="607"/>
      <c r="E154" s="607"/>
      <c r="F154" s="607"/>
      <c r="G154" s="607"/>
      <c r="H154" s="607"/>
      <c r="I154" s="607"/>
      <c r="J154" s="607"/>
      <c r="K154" s="607"/>
      <c r="L154" s="607"/>
      <c r="M154" s="607"/>
      <c r="N154" s="607"/>
      <c r="O154" s="607"/>
      <c r="P154" s="607"/>
    </row>
    <row r="155" spans="2:16" ht="15" x14ac:dyDescent="0.25">
      <c r="B155" s="573"/>
      <c r="C155" s="607"/>
      <c r="D155" s="607"/>
      <c r="E155" s="607"/>
      <c r="F155" s="607"/>
      <c r="G155" s="607"/>
      <c r="H155" s="607"/>
      <c r="I155" s="607"/>
      <c r="J155" s="607"/>
      <c r="K155" s="607"/>
      <c r="L155" s="607"/>
      <c r="M155" s="607"/>
      <c r="N155" s="607"/>
      <c r="O155" s="607"/>
      <c r="P155" s="607"/>
    </row>
    <row r="156" spans="2:16" ht="15" x14ac:dyDescent="0.25">
      <c r="B156" s="573"/>
      <c r="C156" s="607"/>
      <c r="D156" s="607"/>
      <c r="E156" s="607"/>
      <c r="F156" s="607"/>
      <c r="G156" s="607"/>
      <c r="H156" s="607"/>
      <c r="I156" s="607"/>
      <c r="J156" s="607"/>
      <c r="K156" s="607"/>
      <c r="L156" s="607"/>
      <c r="M156" s="607"/>
      <c r="N156" s="607"/>
      <c r="O156" s="607"/>
      <c r="P156" s="607"/>
    </row>
    <row r="157" spans="2:16" ht="15" x14ac:dyDescent="0.25">
      <c r="B157" s="573"/>
      <c r="C157" s="607"/>
      <c r="D157" s="607"/>
      <c r="E157" s="607"/>
      <c r="F157" s="607"/>
      <c r="G157" s="607"/>
      <c r="H157" s="607"/>
      <c r="I157" s="607"/>
      <c r="J157" s="607"/>
      <c r="K157" s="607"/>
      <c r="L157" s="607"/>
      <c r="M157" s="607"/>
      <c r="N157" s="607"/>
      <c r="O157" s="607"/>
      <c r="P157" s="607"/>
    </row>
    <row r="158" spans="2:16" ht="15" x14ac:dyDescent="0.25">
      <c r="B158" s="573"/>
      <c r="C158" s="607"/>
      <c r="D158" s="607"/>
      <c r="E158" s="607"/>
      <c r="F158" s="607"/>
      <c r="G158" s="607"/>
      <c r="H158" s="607"/>
      <c r="I158" s="607"/>
      <c r="J158" s="607"/>
      <c r="K158" s="607"/>
      <c r="L158" s="607"/>
      <c r="M158" s="607"/>
      <c r="N158" s="607"/>
      <c r="O158" s="607"/>
      <c r="P158" s="607"/>
    </row>
    <row r="159" spans="2:16" ht="15" x14ac:dyDescent="0.25">
      <c r="B159" s="573"/>
      <c r="C159" s="607"/>
      <c r="D159" s="607"/>
      <c r="E159" s="607"/>
      <c r="F159" s="607"/>
      <c r="G159" s="607"/>
      <c r="H159" s="607"/>
      <c r="I159" s="607"/>
      <c r="J159" s="607"/>
      <c r="K159" s="607"/>
      <c r="L159" s="607"/>
      <c r="M159" s="607"/>
      <c r="N159" s="607"/>
      <c r="O159" s="607"/>
      <c r="P159" s="607"/>
    </row>
    <row r="160" spans="2:16" ht="15" x14ac:dyDescent="0.25">
      <c r="B160" s="573"/>
      <c r="C160" s="607"/>
      <c r="D160" s="607"/>
      <c r="E160" s="607"/>
      <c r="F160" s="607"/>
      <c r="G160" s="607"/>
      <c r="H160" s="607"/>
      <c r="I160" s="607"/>
      <c r="J160" s="607"/>
      <c r="K160" s="607"/>
      <c r="L160" s="607"/>
      <c r="M160" s="607"/>
      <c r="N160" s="607"/>
      <c r="O160" s="607"/>
      <c r="P160" s="607"/>
    </row>
    <row r="161" spans="2:16" ht="15" x14ac:dyDescent="0.25">
      <c r="B161" s="573"/>
      <c r="C161" s="607"/>
      <c r="D161" s="607"/>
      <c r="E161" s="607"/>
      <c r="F161" s="607"/>
      <c r="G161" s="607"/>
      <c r="H161" s="607"/>
      <c r="I161" s="607"/>
      <c r="J161" s="607"/>
      <c r="K161" s="607"/>
      <c r="L161" s="607"/>
      <c r="M161" s="607"/>
      <c r="N161" s="607"/>
      <c r="O161" s="607"/>
      <c r="P161" s="607"/>
    </row>
    <row r="162" spans="2:16" ht="15" x14ac:dyDescent="0.25">
      <c r="B162" s="573"/>
      <c r="C162" s="607"/>
      <c r="D162" s="607"/>
      <c r="E162" s="607"/>
      <c r="F162" s="607"/>
      <c r="G162" s="607"/>
      <c r="H162" s="607"/>
      <c r="I162" s="607"/>
      <c r="J162" s="607"/>
      <c r="K162" s="607"/>
      <c r="L162" s="607"/>
      <c r="M162" s="607"/>
      <c r="N162" s="607"/>
      <c r="O162" s="607"/>
      <c r="P162" s="607"/>
    </row>
    <row r="163" spans="2:16" ht="15" x14ac:dyDescent="0.25">
      <c r="B163" s="573"/>
      <c r="C163" s="607"/>
      <c r="D163" s="607"/>
      <c r="E163" s="607"/>
      <c r="F163" s="607"/>
      <c r="G163" s="607"/>
      <c r="H163" s="607"/>
      <c r="I163" s="607"/>
      <c r="J163" s="607"/>
      <c r="K163" s="607"/>
      <c r="L163" s="607"/>
      <c r="M163" s="607"/>
      <c r="N163" s="607"/>
      <c r="O163" s="607"/>
      <c r="P163" s="607"/>
    </row>
    <row r="164" spans="2:16" ht="15" x14ac:dyDescent="0.25">
      <c r="B164" s="573"/>
      <c r="C164" s="607"/>
      <c r="D164" s="607"/>
      <c r="E164" s="607"/>
      <c r="F164" s="607"/>
      <c r="G164" s="607"/>
      <c r="H164" s="607"/>
      <c r="I164" s="607"/>
      <c r="J164" s="607"/>
      <c r="K164" s="607"/>
      <c r="L164" s="607"/>
      <c r="M164" s="607"/>
      <c r="N164" s="607"/>
      <c r="O164" s="607"/>
      <c r="P164" s="607"/>
    </row>
    <row r="165" spans="2:16" ht="15" x14ac:dyDescent="0.25">
      <c r="B165" s="573"/>
      <c r="C165" s="607"/>
      <c r="D165" s="607"/>
      <c r="E165" s="607"/>
      <c r="F165" s="607"/>
      <c r="G165" s="607"/>
      <c r="H165" s="607"/>
      <c r="I165" s="607"/>
      <c r="J165" s="607"/>
      <c r="K165" s="607"/>
      <c r="L165" s="607"/>
      <c r="M165" s="607"/>
      <c r="N165" s="607"/>
      <c r="O165" s="607"/>
      <c r="P165" s="607"/>
    </row>
    <row r="166" spans="2:16" ht="15" x14ac:dyDescent="0.25">
      <c r="B166" s="573"/>
      <c r="C166" s="607"/>
      <c r="D166" s="607"/>
      <c r="E166" s="607"/>
      <c r="F166" s="607"/>
      <c r="G166" s="607"/>
      <c r="H166" s="607"/>
      <c r="I166" s="607"/>
      <c r="J166" s="607"/>
      <c r="K166" s="607"/>
      <c r="L166" s="607"/>
      <c r="M166" s="607"/>
      <c r="N166" s="607"/>
      <c r="O166" s="607"/>
      <c r="P166" s="607"/>
    </row>
    <row r="167" spans="2:16" ht="15" x14ac:dyDescent="0.25">
      <c r="B167" s="573"/>
      <c r="C167" s="607"/>
      <c r="D167" s="607"/>
      <c r="E167" s="607"/>
      <c r="F167" s="607"/>
      <c r="G167" s="607"/>
      <c r="H167" s="607"/>
      <c r="I167" s="607"/>
      <c r="J167" s="607"/>
      <c r="K167" s="607"/>
      <c r="L167" s="607"/>
      <c r="M167" s="607"/>
      <c r="N167" s="607"/>
      <c r="O167" s="607"/>
      <c r="P167" s="607"/>
    </row>
    <row r="168" spans="2:16" ht="15" x14ac:dyDescent="0.25">
      <c r="B168" s="573"/>
      <c r="C168" s="607"/>
      <c r="D168" s="607"/>
      <c r="E168" s="607"/>
      <c r="F168" s="607"/>
      <c r="G168" s="607"/>
      <c r="H168" s="607"/>
      <c r="I168" s="607"/>
      <c r="J168" s="607"/>
      <c r="K168" s="607"/>
      <c r="L168" s="607"/>
      <c r="M168" s="607"/>
      <c r="N168" s="607"/>
      <c r="O168" s="607"/>
      <c r="P168" s="607"/>
    </row>
    <row r="169" spans="2:16" ht="15" x14ac:dyDescent="0.25">
      <c r="B169" s="573"/>
      <c r="C169" s="607"/>
      <c r="D169" s="607"/>
      <c r="E169" s="607"/>
      <c r="F169" s="607"/>
      <c r="G169" s="607"/>
      <c r="H169" s="607"/>
      <c r="I169" s="607"/>
      <c r="J169" s="607"/>
      <c r="K169" s="607"/>
      <c r="L169" s="607"/>
      <c r="M169" s="607"/>
      <c r="N169" s="607"/>
      <c r="O169" s="607"/>
      <c r="P169" s="607"/>
    </row>
    <row r="170" spans="2:16" ht="15" x14ac:dyDescent="0.25">
      <c r="B170" s="573"/>
      <c r="C170" s="607"/>
      <c r="D170" s="607"/>
      <c r="E170" s="607"/>
      <c r="F170" s="607"/>
      <c r="G170" s="607"/>
      <c r="H170" s="607"/>
      <c r="I170" s="607"/>
      <c r="J170" s="607"/>
      <c r="K170" s="607"/>
      <c r="L170" s="607"/>
      <c r="M170" s="607"/>
      <c r="N170" s="607"/>
      <c r="O170" s="607"/>
      <c r="P170" s="607"/>
    </row>
    <row r="171" spans="2:16" ht="15" x14ac:dyDescent="0.25">
      <c r="B171" s="573"/>
      <c r="C171" s="607"/>
      <c r="D171" s="607"/>
      <c r="E171" s="607"/>
      <c r="F171" s="607"/>
      <c r="G171" s="607"/>
      <c r="H171" s="607"/>
      <c r="I171" s="607"/>
      <c r="J171" s="607"/>
      <c r="K171" s="607"/>
      <c r="L171" s="607"/>
      <c r="M171" s="607"/>
      <c r="N171" s="607"/>
      <c r="O171" s="607"/>
      <c r="P171" s="607"/>
    </row>
    <row r="172" spans="2:16" ht="15" x14ac:dyDescent="0.25">
      <c r="B172" s="573"/>
      <c r="C172" s="607"/>
      <c r="D172" s="607"/>
      <c r="E172" s="607"/>
      <c r="F172" s="607"/>
      <c r="G172" s="607"/>
      <c r="H172" s="607"/>
      <c r="I172" s="607"/>
      <c r="J172" s="607"/>
      <c r="K172" s="607"/>
      <c r="L172" s="607"/>
      <c r="M172" s="607"/>
      <c r="N172" s="607"/>
      <c r="O172" s="607"/>
      <c r="P172" s="607"/>
    </row>
    <row r="173" spans="2:16" ht="15" x14ac:dyDescent="0.25">
      <c r="B173" s="573"/>
      <c r="C173" s="607"/>
      <c r="D173" s="607"/>
      <c r="E173" s="607"/>
      <c r="F173" s="607"/>
      <c r="G173" s="607"/>
      <c r="H173" s="607"/>
      <c r="I173" s="607"/>
      <c r="J173" s="607"/>
      <c r="K173" s="607"/>
      <c r="L173" s="607"/>
      <c r="M173" s="607"/>
      <c r="N173" s="607"/>
      <c r="O173" s="607"/>
      <c r="P173" s="607"/>
    </row>
    <row r="174" spans="2:16" ht="15" x14ac:dyDescent="0.25">
      <c r="B174" s="573"/>
      <c r="C174" s="607"/>
      <c r="D174" s="607"/>
      <c r="E174" s="607"/>
      <c r="F174" s="607"/>
      <c r="G174" s="607"/>
      <c r="H174" s="607"/>
      <c r="I174" s="607"/>
      <c r="J174" s="607"/>
      <c r="K174" s="607"/>
      <c r="L174" s="607"/>
      <c r="M174" s="607"/>
      <c r="N174" s="607"/>
      <c r="O174" s="607"/>
      <c r="P174" s="607"/>
    </row>
    <row r="175" spans="2:16" ht="15" x14ac:dyDescent="0.25">
      <c r="B175" s="573"/>
      <c r="C175" s="607"/>
      <c r="D175" s="607"/>
      <c r="E175" s="607"/>
      <c r="F175" s="607"/>
      <c r="G175" s="607"/>
      <c r="H175" s="607"/>
      <c r="I175" s="607"/>
      <c r="J175" s="607"/>
      <c r="K175" s="607"/>
      <c r="L175" s="607"/>
      <c r="M175" s="607"/>
      <c r="N175" s="607"/>
      <c r="O175" s="607"/>
      <c r="P175" s="607"/>
    </row>
    <row r="176" spans="2:16" ht="15" x14ac:dyDescent="0.25">
      <c r="B176" s="573"/>
      <c r="C176" s="607"/>
      <c r="D176" s="607"/>
      <c r="E176" s="607"/>
      <c r="F176" s="607"/>
      <c r="G176" s="607"/>
      <c r="H176" s="607"/>
      <c r="I176" s="607"/>
      <c r="J176" s="607"/>
      <c r="K176" s="607"/>
      <c r="L176" s="607"/>
      <c r="M176" s="607"/>
      <c r="N176" s="607"/>
      <c r="O176" s="607"/>
      <c r="P176" s="607"/>
    </row>
    <row r="177" spans="2:16" ht="15" x14ac:dyDescent="0.25">
      <c r="B177" s="573"/>
      <c r="C177" s="607"/>
      <c r="D177" s="607"/>
      <c r="E177" s="607"/>
      <c r="F177" s="607"/>
      <c r="G177" s="607"/>
      <c r="H177" s="607"/>
      <c r="I177" s="607"/>
      <c r="J177" s="607"/>
      <c r="K177" s="607"/>
      <c r="L177" s="607"/>
      <c r="M177" s="607"/>
      <c r="N177" s="607"/>
      <c r="O177" s="607"/>
      <c r="P177" s="607"/>
    </row>
    <row r="178" spans="2:16" ht="15" x14ac:dyDescent="0.25">
      <c r="B178" s="573"/>
      <c r="C178" s="607"/>
      <c r="D178" s="607"/>
      <c r="E178" s="607"/>
      <c r="F178" s="607"/>
      <c r="G178" s="607"/>
      <c r="H178" s="607"/>
      <c r="I178" s="607"/>
      <c r="J178" s="607"/>
      <c r="K178" s="607"/>
      <c r="L178" s="607"/>
      <c r="M178" s="607"/>
      <c r="N178" s="607"/>
      <c r="O178" s="607"/>
      <c r="P178" s="607"/>
    </row>
    <row r="179" spans="2:16" ht="15" x14ac:dyDescent="0.25">
      <c r="B179" s="573"/>
      <c r="C179" s="607"/>
      <c r="D179" s="607"/>
      <c r="E179" s="607"/>
      <c r="F179" s="607"/>
      <c r="G179" s="607"/>
      <c r="H179" s="607"/>
      <c r="I179" s="607"/>
      <c r="J179" s="607"/>
      <c r="K179" s="607"/>
      <c r="L179" s="607"/>
      <c r="M179" s="607"/>
      <c r="N179" s="607"/>
      <c r="O179" s="607"/>
      <c r="P179" s="607"/>
    </row>
    <row r="180" spans="2:16" ht="15" x14ac:dyDescent="0.25">
      <c r="B180" s="573"/>
      <c r="C180" s="607"/>
      <c r="D180" s="607"/>
      <c r="E180" s="607"/>
      <c r="F180" s="607"/>
      <c r="G180" s="607"/>
      <c r="H180" s="607"/>
      <c r="I180" s="607"/>
      <c r="J180" s="607"/>
      <c r="K180" s="607"/>
      <c r="L180" s="607"/>
      <c r="M180" s="607"/>
      <c r="N180" s="607"/>
      <c r="O180" s="607"/>
      <c r="P180" s="607"/>
    </row>
    <row r="181" spans="2:16" ht="15" x14ac:dyDescent="0.25">
      <c r="B181" s="573"/>
      <c r="C181" s="607"/>
      <c r="D181" s="607"/>
      <c r="E181" s="607"/>
      <c r="F181" s="607"/>
      <c r="G181" s="607"/>
      <c r="H181" s="607"/>
      <c r="I181" s="607"/>
      <c r="J181" s="607"/>
      <c r="K181" s="607"/>
      <c r="L181" s="607"/>
      <c r="M181" s="607"/>
      <c r="N181" s="607"/>
      <c r="O181" s="607"/>
      <c r="P181" s="607"/>
    </row>
    <row r="182" spans="2:16" ht="15" x14ac:dyDescent="0.25">
      <c r="B182" s="573"/>
      <c r="C182" s="607"/>
      <c r="D182" s="607"/>
      <c r="E182" s="607"/>
      <c r="F182" s="607"/>
      <c r="G182" s="607"/>
      <c r="H182" s="607"/>
      <c r="I182" s="607"/>
      <c r="J182" s="607"/>
      <c r="K182" s="607"/>
      <c r="L182" s="607"/>
      <c r="M182" s="607"/>
      <c r="N182" s="607"/>
      <c r="O182" s="607"/>
      <c r="P182" s="607"/>
    </row>
    <row r="183" spans="2:16" ht="15" x14ac:dyDescent="0.25">
      <c r="B183" s="573"/>
      <c r="C183" s="607"/>
      <c r="D183" s="607"/>
      <c r="E183" s="607"/>
      <c r="F183" s="607"/>
      <c r="G183" s="607"/>
      <c r="H183" s="607"/>
      <c r="I183" s="607"/>
      <c r="J183" s="607"/>
      <c r="K183" s="607"/>
      <c r="L183" s="607"/>
      <c r="M183" s="607"/>
      <c r="N183" s="607"/>
      <c r="O183" s="607"/>
      <c r="P183" s="607"/>
    </row>
    <row r="184" spans="2:16" ht="15" x14ac:dyDescent="0.25">
      <c r="B184" s="573"/>
      <c r="C184" s="607"/>
      <c r="D184" s="607"/>
      <c r="E184" s="607"/>
      <c r="F184" s="607"/>
      <c r="G184" s="607"/>
      <c r="H184" s="607"/>
      <c r="I184" s="607"/>
      <c r="J184" s="607"/>
      <c r="K184" s="607"/>
      <c r="L184" s="607"/>
      <c r="M184" s="607"/>
      <c r="N184" s="607"/>
      <c r="O184" s="607"/>
      <c r="P184" s="607"/>
    </row>
    <row r="185" spans="2:16" ht="15" x14ac:dyDescent="0.25">
      <c r="B185" s="573"/>
      <c r="C185" s="607"/>
      <c r="D185" s="607"/>
      <c r="E185" s="607"/>
      <c r="F185" s="607"/>
      <c r="G185" s="607"/>
      <c r="H185" s="607"/>
      <c r="I185" s="607"/>
      <c r="J185" s="607"/>
      <c r="K185" s="607"/>
      <c r="L185" s="607"/>
      <c r="M185" s="607"/>
      <c r="N185" s="607"/>
      <c r="O185" s="607"/>
      <c r="P185" s="607"/>
    </row>
    <row r="186" spans="2:16" ht="15" x14ac:dyDescent="0.25">
      <c r="B186" s="573"/>
      <c r="C186" s="607"/>
      <c r="D186" s="607"/>
      <c r="E186" s="607"/>
      <c r="F186" s="607"/>
      <c r="G186" s="607"/>
      <c r="H186" s="607"/>
      <c r="I186" s="607"/>
      <c r="J186" s="607"/>
      <c r="K186" s="607"/>
      <c r="L186" s="607"/>
      <c r="M186" s="607"/>
      <c r="N186" s="607"/>
      <c r="O186" s="607"/>
      <c r="P186" s="607"/>
    </row>
    <row r="187" spans="2:16" ht="15" x14ac:dyDescent="0.25">
      <c r="B187" s="573"/>
      <c r="C187" s="607"/>
      <c r="D187" s="607"/>
      <c r="E187" s="607"/>
      <c r="F187" s="607"/>
      <c r="G187" s="607"/>
      <c r="H187" s="607"/>
      <c r="I187" s="607"/>
      <c r="J187" s="607"/>
      <c r="K187" s="607"/>
      <c r="L187" s="607"/>
      <c r="M187" s="607"/>
      <c r="N187" s="607"/>
      <c r="O187" s="607"/>
      <c r="P187" s="607"/>
    </row>
    <row r="188" spans="2:16" ht="15" x14ac:dyDescent="0.25">
      <c r="B188" s="573"/>
      <c r="C188" s="607"/>
      <c r="D188" s="607"/>
      <c r="E188" s="607"/>
      <c r="F188" s="607"/>
      <c r="G188" s="607"/>
      <c r="H188" s="607"/>
      <c r="I188" s="607"/>
      <c r="J188" s="607"/>
      <c r="K188" s="607"/>
      <c r="L188" s="607"/>
      <c r="M188" s="607"/>
      <c r="N188" s="607"/>
      <c r="O188" s="607"/>
      <c r="P188" s="607"/>
    </row>
    <row r="189" spans="2:16" ht="15" x14ac:dyDescent="0.25">
      <c r="B189" s="573"/>
      <c r="C189" s="607"/>
      <c r="D189" s="607"/>
      <c r="E189" s="607"/>
      <c r="F189" s="607"/>
      <c r="G189" s="607"/>
      <c r="H189" s="607"/>
      <c r="I189" s="607"/>
      <c r="J189" s="607"/>
      <c r="K189" s="607"/>
      <c r="L189" s="607"/>
      <c r="M189" s="607"/>
      <c r="N189" s="607"/>
      <c r="O189" s="607"/>
      <c r="P189" s="607"/>
    </row>
    <row r="190" spans="2:16" ht="15" x14ac:dyDescent="0.25">
      <c r="B190" s="573"/>
      <c r="C190" s="607"/>
      <c r="D190" s="607"/>
      <c r="E190" s="607"/>
      <c r="F190" s="607"/>
      <c r="G190" s="607"/>
      <c r="H190" s="607"/>
      <c r="I190" s="607"/>
      <c r="J190" s="607"/>
      <c r="K190" s="607"/>
      <c r="L190" s="607"/>
      <c r="M190" s="607"/>
      <c r="N190" s="607"/>
      <c r="O190" s="607"/>
      <c r="P190" s="607"/>
    </row>
    <row r="191" spans="2:16" ht="15" x14ac:dyDescent="0.25">
      <c r="B191" s="573"/>
      <c r="C191" s="607"/>
      <c r="D191" s="607"/>
      <c r="E191" s="607"/>
      <c r="F191" s="607"/>
      <c r="G191" s="607"/>
      <c r="H191" s="607"/>
      <c r="I191" s="607"/>
      <c r="J191" s="607"/>
      <c r="K191" s="607"/>
      <c r="L191" s="607"/>
      <c r="M191" s="607"/>
      <c r="N191" s="607"/>
      <c r="O191" s="607"/>
      <c r="P191" s="607"/>
    </row>
    <row r="192" spans="2:16" ht="15" x14ac:dyDescent="0.25">
      <c r="B192" s="573"/>
      <c r="C192" s="607"/>
      <c r="D192" s="607"/>
      <c r="E192" s="607"/>
      <c r="F192" s="607"/>
      <c r="G192" s="607"/>
      <c r="H192" s="607"/>
      <c r="I192" s="607"/>
      <c r="J192" s="607"/>
      <c r="K192" s="607"/>
      <c r="L192" s="607"/>
      <c r="M192" s="607"/>
      <c r="N192" s="607"/>
      <c r="O192" s="607"/>
      <c r="P192" s="607"/>
    </row>
    <row r="193" spans="2:16" ht="15" x14ac:dyDescent="0.25">
      <c r="B193" s="573"/>
      <c r="C193" s="607"/>
      <c r="D193" s="607"/>
      <c r="E193" s="607"/>
      <c r="F193" s="607"/>
      <c r="G193" s="607"/>
      <c r="H193" s="607"/>
      <c r="I193" s="607"/>
      <c r="J193" s="607"/>
      <c r="K193" s="607"/>
      <c r="L193" s="607"/>
      <c r="M193" s="607"/>
      <c r="N193" s="607"/>
      <c r="O193" s="607"/>
      <c r="P193" s="607"/>
    </row>
    <row r="194" spans="2:16" ht="15" x14ac:dyDescent="0.25">
      <c r="B194" s="573"/>
      <c r="C194" s="607"/>
      <c r="D194" s="607"/>
      <c r="E194" s="607"/>
      <c r="F194" s="607"/>
      <c r="G194" s="607"/>
      <c r="H194" s="607"/>
      <c r="I194" s="607"/>
      <c r="J194" s="607"/>
      <c r="K194" s="607"/>
      <c r="L194" s="607"/>
      <c r="M194" s="607"/>
      <c r="N194" s="607"/>
      <c r="O194" s="607"/>
      <c r="P194" s="607"/>
    </row>
    <row r="195" spans="2:16" ht="15" x14ac:dyDescent="0.25">
      <c r="B195" s="573"/>
      <c r="C195" s="607"/>
      <c r="D195" s="607"/>
      <c r="E195" s="607"/>
      <c r="F195" s="607"/>
      <c r="G195" s="607"/>
      <c r="H195" s="607"/>
      <c r="I195" s="607"/>
      <c r="J195" s="607"/>
      <c r="K195" s="607"/>
      <c r="L195" s="607"/>
      <c r="M195" s="607"/>
      <c r="N195" s="607"/>
      <c r="O195" s="607"/>
      <c r="P195" s="607"/>
    </row>
    <row r="196" spans="2:16" ht="15" x14ac:dyDescent="0.25">
      <c r="B196" s="573"/>
      <c r="C196" s="607"/>
      <c r="D196" s="607"/>
      <c r="E196" s="607"/>
      <c r="F196" s="607"/>
      <c r="G196" s="607"/>
      <c r="H196" s="607"/>
      <c r="I196" s="607"/>
      <c r="J196" s="607"/>
      <c r="K196" s="607"/>
      <c r="L196" s="607"/>
      <c r="M196" s="607"/>
      <c r="N196" s="607"/>
      <c r="O196" s="607"/>
      <c r="P196" s="607"/>
    </row>
  </sheetData>
  <mergeCells count="7">
    <mergeCell ref="Q1:T1"/>
    <mergeCell ref="B128:P128"/>
    <mergeCell ref="C114:P114"/>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852</v>
      </c>
    </row>
    <row r="3" spans="2:12" x14ac:dyDescent="0.25">
      <c r="B3" t="s">
        <v>1853</v>
      </c>
    </row>
    <row r="5" spans="2:12" x14ac:dyDescent="0.25">
      <c r="B5" s="946" t="s">
        <v>250</v>
      </c>
      <c r="C5" s="947"/>
      <c r="D5" s="947"/>
      <c r="E5" s="947"/>
      <c r="F5" s="947"/>
      <c r="G5" s="947"/>
      <c r="H5" s="947"/>
      <c r="I5" s="947"/>
      <c r="J5" s="947"/>
      <c r="K5" s="947"/>
      <c r="L5" s="948"/>
    </row>
    <row r="6" spans="2:12" x14ac:dyDescent="0.25">
      <c r="B6" s="920" t="s">
        <v>251</v>
      </c>
      <c r="C6" s="916"/>
      <c r="D6" s="916"/>
      <c r="E6" s="916"/>
      <c r="F6" s="916"/>
      <c r="G6" s="916"/>
      <c r="H6" s="916"/>
      <c r="I6" s="916"/>
      <c r="J6" s="916"/>
      <c r="K6" s="916"/>
      <c r="L6" s="921"/>
    </row>
    <row r="7" spans="2:12" ht="22.5" customHeight="1" x14ac:dyDescent="0.25">
      <c r="B7" s="922" t="s">
        <v>252</v>
      </c>
      <c r="C7" s="923"/>
      <c r="D7" s="923"/>
      <c r="E7" s="923"/>
      <c r="F7" s="923"/>
      <c r="G7" s="923"/>
      <c r="H7" s="923"/>
      <c r="I7" s="923"/>
      <c r="J7" s="923"/>
      <c r="K7" s="923"/>
      <c r="L7" s="924"/>
    </row>
    <row r="8" spans="2:12" ht="22.5" customHeight="1" x14ac:dyDescent="0.25">
      <c r="B8" s="915"/>
      <c r="C8" s="915"/>
      <c r="D8" s="915"/>
      <c r="E8" s="915"/>
      <c r="F8" s="915"/>
      <c r="G8" s="915"/>
      <c r="H8" s="915"/>
      <c r="I8" s="915"/>
      <c r="J8" s="915"/>
      <c r="K8" s="915"/>
      <c r="L8" s="915"/>
    </row>
    <row r="9" spans="2:12" ht="22.5" customHeight="1" x14ac:dyDescent="0.25">
      <c r="B9" s="916"/>
      <c r="C9" s="916"/>
      <c r="D9" s="916"/>
      <c r="E9" s="916"/>
      <c r="F9" s="916"/>
      <c r="G9" s="916"/>
      <c r="H9" s="916"/>
      <c r="I9" s="916"/>
      <c r="J9" s="916"/>
      <c r="K9" s="916"/>
      <c r="L9" s="916"/>
    </row>
    <row r="10" spans="2:12" ht="22.5" customHeight="1" x14ac:dyDescent="0.25">
      <c r="B10" s="915"/>
      <c r="C10" s="915"/>
      <c r="D10" s="915"/>
      <c r="E10" s="915"/>
      <c r="F10" s="915"/>
      <c r="G10" s="915"/>
      <c r="H10" s="915"/>
      <c r="I10" s="915"/>
      <c r="J10" s="915"/>
      <c r="K10" s="915"/>
      <c r="L10" s="915"/>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98" zoomScale="80" zoomScaleNormal="80" zoomScalePageLayoutView="130" workbookViewId="0">
      <selection activeCell="D118" sqref="D118"/>
    </sheetView>
  </sheetViews>
  <sheetFormatPr defaultColWidth="9" defaultRowHeight="15" x14ac:dyDescent="0.25"/>
  <cols>
    <col min="1" max="1" width="6.140625" customWidth="1"/>
    <col min="3" max="3" width="57.5703125" customWidth="1"/>
    <col min="4" max="4" width="20.42578125" customWidth="1"/>
    <col min="5" max="5" width="57" customWidth="1"/>
  </cols>
  <sheetData>
    <row r="2" spans="2:9" ht="24.75" x14ac:dyDescent="0.25">
      <c r="D2" s="611" t="s">
        <v>1988</v>
      </c>
    </row>
    <row r="3" spans="2:9" ht="18.75" x14ac:dyDescent="0.3">
      <c r="B3" s="44" t="s">
        <v>250</v>
      </c>
    </row>
    <row r="4" spans="2:9" ht="18.75" x14ac:dyDescent="0.3">
      <c r="B4" s="44"/>
    </row>
    <row r="5" spans="2:9" ht="18.75" x14ac:dyDescent="0.3">
      <c r="B5" s="44"/>
    </row>
    <row r="6" spans="2:9" x14ac:dyDescent="0.25">
      <c r="D6" s="39" t="s">
        <v>253</v>
      </c>
      <c r="E6" s="39" t="s">
        <v>254</v>
      </c>
    </row>
    <row r="7" spans="2:9" ht="30" x14ac:dyDescent="0.25">
      <c r="D7" s="39" t="s">
        <v>255</v>
      </c>
      <c r="E7" s="39" t="s">
        <v>256</v>
      </c>
    </row>
    <row r="8" spans="2:9" x14ac:dyDescent="0.25">
      <c r="B8" s="983" t="s">
        <v>257</v>
      </c>
      <c r="C8" s="984"/>
      <c r="D8" s="984"/>
      <c r="E8" s="985"/>
    </row>
    <row r="9" spans="2:9" x14ac:dyDescent="0.25">
      <c r="B9" s="102">
        <v>1</v>
      </c>
      <c r="C9" s="103" t="s">
        <v>258</v>
      </c>
      <c r="D9" s="1354">
        <v>2761181</v>
      </c>
      <c r="E9" s="105" t="s">
        <v>259</v>
      </c>
    </row>
    <row r="10" spans="2:9" x14ac:dyDescent="0.25">
      <c r="B10" s="102"/>
      <c r="C10" s="103" t="s">
        <v>260</v>
      </c>
      <c r="D10" s="1354"/>
      <c r="E10" s="106"/>
    </row>
    <row r="11" spans="2:9" x14ac:dyDescent="0.25">
      <c r="B11" s="102"/>
      <c r="C11" s="103" t="s">
        <v>261</v>
      </c>
      <c r="D11" s="1354"/>
      <c r="E11" s="106"/>
    </row>
    <row r="12" spans="2:9" x14ac:dyDescent="0.25">
      <c r="B12" s="102"/>
      <c r="C12" s="103" t="s">
        <v>262</v>
      </c>
      <c r="D12" s="1354"/>
      <c r="E12" s="106"/>
    </row>
    <row r="13" spans="2:9" x14ac:dyDescent="0.25">
      <c r="B13" s="102">
        <v>2</v>
      </c>
      <c r="C13" s="103" t="s">
        <v>263</v>
      </c>
      <c r="D13" s="1354">
        <v>46837.452680000002</v>
      </c>
      <c r="E13" s="106"/>
    </row>
    <row r="14" spans="2:9" x14ac:dyDescent="0.25">
      <c r="B14" s="102">
        <v>3</v>
      </c>
      <c r="C14" s="103" t="s">
        <v>264</v>
      </c>
      <c r="D14" s="1354">
        <v>-57267.642930000009</v>
      </c>
      <c r="E14" s="106"/>
      <c r="I14" s="76"/>
    </row>
    <row r="15" spans="2:9" x14ac:dyDescent="0.25">
      <c r="B15" s="102" t="s">
        <v>265</v>
      </c>
      <c r="C15" s="103" t="s">
        <v>266</v>
      </c>
      <c r="D15" s="1354"/>
      <c r="E15" s="106"/>
    </row>
    <row r="16" spans="2:9" ht="36" x14ac:dyDescent="0.25">
      <c r="B16" s="102">
        <v>4</v>
      </c>
      <c r="C16" s="103" t="s">
        <v>267</v>
      </c>
      <c r="D16" s="1354"/>
      <c r="E16" s="106"/>
    </row>
    <row r="17" spans="2:5" ht="24" x14ac:dyDescent="0.25">
      <c r="B17" s="102">
        <v>5</v>
      </c>
      <c r="C17" s="103" t="s">
        <v>268</v>
      </c>
      <c r="D17" s="1354"/>
      <c r="E17" s="106"/>
    </row>
    <row r="18" spans="2:5" ht="22.7" customHeight="1" x14ac:dyDescent="0.25">
      <c r="B18" s="102" t="s">
        <v>269</v>
      </c>
      <c r="C18" s="103" t="s">
        <v>270</v>
      </c>
      <c r="D18" s="1354"/>
      <c r="E18" s="106"/>
    </row>
    <row r="19" spans="2:5" x14ac:dyDescent="0.25">
      <c r="B19" s="107">
        <v>6</v>
      </c>
      <c r="C19" s="108" t="s">
        <v>271</v>
      </c>
      <c r="D19" s="1355">
        <v>2750750.80975</v>
      </c>
      <c r="E19" s="109"/>
    </row>
    <row r="20" spans="2:5" x14ac:dyDescent="0.25">
      <c r="B20" s="968" t="s">
        <v>272</v>
      </c>
      <c r="C20" s="969"/>
      <c r="D20" s="969"/>
      <c r="E20" s="970"/>
    </row>
    <row r="21" spans="2:5" x14ac:dyDescent="0.25">
      <c r="B21" s="102">
        <v>7</v>
      </c>
      <c r="C21" s="110" t="s">
        <v>273</v>
      </c>
      <c r="D21" s="1354">
        <v>-1161.97567</v>
      </c>
      <c r="E21" s="106"/>
    </row>
    <row r="22" spans="2:5" ht="24" x14ac:dyDescent="0.25">
      <c r="B22" s="102">
        <v>8</v>
      </c>
      <c r="C22" s="110" t="s">
        <v>274</v>
      </c>
      <c r="D22" s="1354">
        <v>-116514.19924</v>
      </c>
      <c r="E22" s="105" t="s">
        <v>275</v>
      </c>
    </row>
    <row r="23" spans="2:5" x14ac:dyDescent="0.25">
      <c r="B23" s="102">
        <v>9</v>
      </c>
      <c r="C23" s="110" t="s">
        <v>23</v>
      </c>
      <c r="D23" s="1354"/>
      <c r="E23" s="106"/>
    </row>
    <row r="24" spans="2:5" ht="48" x14ac:dyDescent="0.25">
      <c r="B24" s="102">
        <v>10</v>
      </c>
      <c r="C24" s="110" t="s">
        <v>276</v>
      </c>
      <c r="D24" s="1354"/>
      <c r="E24" s="106"/>
    </row>
    <row r="25" spans="2:5" ht="36" x14ac:dyDescent="0.25">
      <c r="B25" s="102">
        <v>11</v>
      </c>
      <c r="C25" s="110" t="s">
        <v>277</v>
      </c>
      <c r="D25" s="1354"/>
      <c r="E25" s="106"/>
    </row>
    <row r="26" spans="2:5" x14ac:dyDescent="0.25">
      <c r="B26" s="102">
        <v>12</v>
      </c>
      <c r="C26" s="110" t="s">
        <v>278</v>
      </c>
      <c r="D26" s="1354"/>
      <c r="E26" s="106"/>
    </row>
    <row r="27" spans="2:5" ht="21" customHeight="1" x14ac:dyDescent="0.25">
      <c r="B27" s="102">
        <v>13</v>
      </c>
      <c r="C27" s="110" t="s">
        <v>279</v>
      </c>
      <c r="D27" s="1354"/>
      <c r="E27" s="106"/>
    </row>
    <row r="28" spans="2:5" ht="24" x14ac:dyDescent="0.25">
      <c r="B28" s="102">
        <v>14</v>
      </c>
      <c r="C28" s="110" t="s">
        <v>280</v>
      </c>
      <c r="D28" s="1354"/>
      <c r="E28" s="106"/>
    </row>
    <row r="29" spans="2:5" x14ac:dyDescent="0.25">
      <c r="B29" s="102">
        <v>15</v>
      </c>
      <c r="C29" s="110" t="s">
        <v>281</v>
      </c>
      <c r="D29" s="1354"/>
      <c r="E29" s="106"/>
    </row>
    <row r="30" spans="2:5" ht="36" x14ac:dyDescent="0.25">
      <c r="B30" s="102">
        <v>16</v>
      </c>
      <c r="C30" s="110" t="s">
        <v>282</v>
      </c>
      <c r="D30" s="1354">
        <v>-6385</v>
      </c>
      <c r="E30" s="106"/>
    </row>
    <row r="31" spans="2:5" ht="48" x14ac:dyDescent="0.25">
      <c r="B31" s="102">
        <v>17</v>
      </c>
      <c r="C31" s="110" t="s">
        <v>283</v>
      </c>
      <c r="D31" s="1354"/>
      <c r="E31" s="106"/>
    </row>
    <row r="32" spans="2:5" ht="60" x14ac:dyDescent="0.25">
      <c r="B32" s="102">
        <v>18</v>
      </c>
      <c r="C32" s="110" t="s">
        <v>284</v>
      </c>
      <c r="D32" s="1354"/>
      <c r="E32" s="106"/>
    </row>
    <row r="33" spans="2:6" ht="60" x14ac:dyDescent="0.25">
      <c r="B33" s="102">
        <v>19</v>
      </c>
      <c r="C33" s="110" t="s">
        <v>285</v>
      </c>
      <c r="D33" s="1354"/>
      <c r="E33" s="106"/>
    </row>
    <row r="34" spans="2:6" x14ac:dyDescent="0.25">
      <c r="B34" s="102">
        <v>20</v>
      </c>
      <c r="C34" s="110" t="s">
        <v>23</v>
      </c>
      <c r="D34" s="1354"/>
      <c r="E34" s="106"/>
    </row>
    <row r="35" spans="2:6" ht="36" x14ac:dyDescent="0.25">
      <c r="B35" s="102" t="s">
        <v>286</v>
      </c>
      <c r="C35" s="110" t="s">
        <v>287</v>
      </c>
      <c r="D35" s="1354"/>
      <c r="E35" s="106"/>
    </row>
    <row r="36" spans="2:6" ht="24" x14ac:dyDescent="0.25">
      <c r="B36" s="102" t="s">
        <v>288</v>
      </c>
      <c r="C36" s="110" t="s">
        <v>289</v>
      </c>
      <c r="D36" s="1354"/>
      <c r="E36" s="106"/>
    </row>
    <row r="37" spans="2:6" x14ac:dyDescent="0.25">
      <c r="B37" s="102" t="s">
        <v>290</v>
      </c>
      <c r="C37" s="106" t="s">
        <v>291</v>
      </c>
      <c r="D37" s="1354"/>
      <c r="E37" s="106"/>
    </row>
    <row r="38" spans="2:6" x14ac:dyDescent="0.25">
      <c r="B38" s="102" t="s">
        <v>292</v>
      </c>
      <c r="C38" s="110" t="s">
        <v>293</v>
      </c>
      <c r="D38" s="1354"/>
      <c r="E38" s="106"/>
    </row>
    <row r="39" spans="2:6" ht="48" x14ac:dyDescent="0.25">
      <c r="B39" s="102">
        <v>21</v>
      </c>
      <c r="C39" s="110" t="s">
        <v>294</v>
      </c>
      <c r="D39" s="1354"/>
      <c r="E39" s="106"/>
    </row>
    <row r="40" spans="2:6" x14ac:dyDescent="0.25">
      <c r="B40" s="102">
        <v>22</v>
      </c>
      <c r="C40" s="110" t="s">
        <v>295</v>
      </c>
      <c r="D40" s="1354"/>
      <c r="E40" s="106"/>
    </row>
    <row r="41" spans="2:6" ht="36" x14ac:dyDescent="0.25">
      <c r="B41" s="102">
        <v>23</v>
      </c>
      <c r="C41" s="110" t="s">
        <v>296</v>
      </c>
      <c r="D41" s="1354"/>
      <c r="E41" s="106"/>
    </row>
    <row r="42" spans="2:6" x14ac:dyDescent="0.25">
      <c r="B42" s="102">
        <v>24</v>
      </c>
      <c r="C42" s="110" t="s">
        <v>23</v>
      </c>
      <c r="D42" s="1354"/>
      <c r="E42" s="106"/>
    </row>
    <row r="43" spans="2:6" ht="24" x14ac:dyDescent="0.25">
      <c r="B43" s="102">
        <v>25</v>
      </c>
      <c r="C43" s="110" t="s">
        <v>297</v>
      </c>
      <c r="D43" s="1354"/>
      <c r="E43" s="106"/>
    </row>
    <row r="44" spans="2:6" x14ac:dyDescent="0.25">
      <c r="B44" s="102" t="s">
        <v>298</v>
      </c>
      <c r="C44" s="110" t="s">
        <v>299</v>
      </c>
      <c r="D44" s="1354"/>
      <c r="E44" s="106"/>
    </row>
    <row r="45" spans="2:6" ht="60" x14ac:dyDescent="0.25">
      <c r="B45" s="102" t="s">
        <v>300</v>
      </c>
      <c r="C45" s="110" t="s">
        <v>301</v>
      </c>
      <c r="D45" s="1354"/>
      <c r="E45" s="106"/>
    </row>
    <row r="46" spans="2:6" x14ac:dyDescent="0.25">
      <c r="B46" s="102">
        <v>26</v>
      </c>
      <c r="C46" s="110" t="s">
        <v>23</v>
      </c>
      <c r="D46" s="1354"/>
      <c r="E46" s="106"/>
    </row>
    <row r="47" spans="2:6" ht="36" x14ac:dyDescent="0.25">
      <c r="B47" s="102">
        <v>27</v>
      </c>
      <c r="C47" s="110" t="s">
        <v>302</v>
      </c>
      <c r="D47" s="1354"/>
      <c r="E47" s="106"/>
      <c r="F47" s="111"/>
    </row>
    <row r="48" spans="2:6" x14ac:dyDescent="0.25">
      <c r="B48" s="102" t="s">
        <v>303</v>
      </c>
      <c r="C48" s="110" t="s">
        <v>304</v>
      </c>
      <c r="D48" s="1354"/>
      <c r="E48" s="106"/>
      <c r="F48" s="111"/>
    </row>
    <row r="49" spans="2:5" x14ac:dyDescent="0.25">
      <c r="B49" s="102">
        <v>28</v>
      </c>
      <c r="C49" s="112" t="s">
        <v>305</v>
      </c>
      <c r="D49" s="1354">
        <v>-124061.17491</v>
      </c>
      <c r="E49" s="106"/>
    </row>
    <row r="50" spans="2:5" x14ac:dyDescent="0.25">
      <c r="B50" s="102">
        <v>29</v>
      </c>
      <c r="C50" s="112" t="s">
        <v>50</v>
      </c>
      <c r="D50" s="1355">
        <v>2626689.63484</v>
      </c>
      <c r="E50" s="106"/>
    </row>
    <row r="51" spans="2:5" x14ac:dyDescent="0.25">
      <c r="B51" s="968" t="s">
        <v>306</v>
      </c>
      <c r="C51" s="969"/>
      <c r="D51" s="969"/>
      <c r="E51" s="970"/>
    </row>
    <row r="52" spans="2:5" x14ac:dyDescent="0.25">
      <c r="B52" s="102">
        <v>30</v>
      </c>
      <c r="C52" s="110" t="s">
        <v>307</v>
      </c>
      <c r="D52" s="1354">
        <v>970888</v>
      </c>
      <c r="E52" s="105" t="s">
        <v>308</v>
      </c>
    </row>
    <row r="53" spans="2:5" ht="24" x14ac:dyDescent="0.25">
      <c r="B53" s="102">
        <v>31</v>
      </c>
      <c r="C53" s="110" t="s">
        <v>309</v>
      </c>
      <c r="D53" s="1354"/>
      <c r="E53" s="106"/>
    </row>
    <row r="54" spans="2:5" ht="24" x14ac:dyDescent="0.25">
      <c r="B54" s="102">
        <v>32</v>
      </c>
      <c r="C54" s="110" t="s">
        <v>310</v>
      </c>
      <c r="D54" s="1354"/>
      <c r="E54" s="106"/>
    </row>
    <row r="55" spans="2:5" ht="36" x14ac:dyDescent="0.25">
      <c r="B55" s="102">
        <v>33</v>
      </c>
      <c r="C55" s="110" t="s">
        <v>311</v>
      </c>
      <c r="D55" s="1354"/>
      <c r="E55" s="106"/>
    </row>
    <row r="56" spans="2:5" s="31" customFormat="1" ht="24" x14ac:dyDescent="0.25">
      <c r="B56" s="102" t="s">
        <v>312</v>
      </c>
      <c r="C56" s="110" t="s">
        <v>313</v>
      </c>
      <c r="D56" s="1354"/>
      <c r="E56" s="106"/>
    </row>
    <row r="57" spans="2:5" s="31" customFormat="1" ht="24" x14ac:dyDescent="0.25">
      <c r="B57" s="102" t="s">
        <v>314</v>
      </c>
      <c r="C57" s="110" t="s">
        <v>315</v>
      </c>
      <c r="D57" s="1354"/>
      <c r="E57" s="106"/>
    </row>
    <row r="58" spans="2:5" ht="36" x14ac:dyDescent="0.25">
      <c r="B58" s="102">
        <v>34</v>
      </c>
      <c r="C58" s="110" t="s">
        <v>316</v>
      </c>
      <c r="D58" s="1354"/>
      <c r="E58" s="106"/>
    </row>
    <row r="59" spans="2:5" ht="21" customHeight="1" x14ac:dyDescent="0.25">
      <c r="B59" s="102">
        <v>35</v>
      </c>
      <c r="C59" s="110" t="s">
        <v>317</v>
      </c>
      <c r="D59" s="1354"/>
      <c r="E59" s="106"/>
    </row>
    <row r="60" spans="2:5" x14ac:dyDescent="0.25">
      <c r="B60" s="107">
        <v>36</v>
      </c>
      <c r="C60" s="112" t="s">
        <v>318</v>
      </c>
      <c r="D60" s="1355">
        <v>970888</v>
      </c>
      <c r="E60" s="106"/>
    </row>
    <row r="61" spans="2:5" x14ac:dyDescent="0.25">
      <c r="B61" s="968" t="s">
        <v>319</v>
      </c>
      <c r="C61" s="969"/>
      <c r="D61" s="969"/>
      <c r="E61" s="970"/>
    </row>
    <row r="62" spans="2:5" ht="24" x14ac:dyDescent="0.25">
      <c r="B62" s="102">
        <v>37</v>
      </c>
      <c r="C62" s="110" t="s">
        <v>320</v>
      </c>
      <c r="D62" s="1354"/>
      <c r="E62" s="106"/>
    </row>
    <row r="63" spans="2:5" ht="48" x14ac:dyDescent="0.25">
      <c r="B63" s="102">
        <v>38</v>
      </c>
      <c r="C63" s="110" t="s">
        <v>321</v>
      </c>
      <c r="D63" s="1354"/>
      <c r="E63" s="106"/>
    </row>
    <row r="64" spans="2:5" ht="60" x14ac:dyDescent="0.25">
      <c r="B64" s="102">
        <v>39</v>
      </c>
      <c r="C64" s="110" t="s">
        <v>322</v>
      </c>
      <c r="D64" s="1354"/>
      <c r="E64" s="106"/>
    </row>
    <row r="65" spans="1:5" ht="48" x14ac:dyDescent="0.25">
      <c r="B65" s="102">
        <v>40</v>
      </c>
      <c r="C65" s="110" t="s">
        <v>323</v>
      </c>
      <c r="D65" s="1354"/>
      <c r="E65" s="106"/>
    </row>
    <row r="66" spans="1:5" x14ac:dyDescent="0.25">
      <c r="B66" s="102">
        <v>41</v>
      </c>
      <c r="C66" s="110" t="s">
        <v>23</v>
      </c>
      <c r="D66" s="1354"/>
      <c r="E66" s="106"/>
    </row>
    <row r="67" spans="1:5" ht="36" x14ac:dyDescent="0.25">
      <c r="B67" s="102">
        <v>42</v>
      </c>
      <c r="C67" s="110" t="s">
        <v>324</v>
      </c>
      <c r="D67" s="1354"/>
      <c r="E67" s="106"/>
    </row>
    <row r="68" spans="1:5" x14ac:dyDescent="0.25">
      <c r="B68" s="102" t="s">
        <v>325</v>
      </c>
      <c r="C68" s="110" t="s">
        <v>326</v>
      </c>
      <c r="D68" s="1354"/>
      <c r="E68" s="106"/>
    </row>
    <row r="69" spans="1:5" x14ac:dyDescent="0.25">
      <c r="B69" s="107">
        <v>43</v>
      </c>
      <c r="C69" s="112" t="s">
        <v>327</v>
      </c>
      <c r="D69" s="1355"/>
      <c r="E69" s="106"/>
    </row>
    <row r="70" spans="1:5" x14ac:dyDescent="0.25">
      <c r="B70" s="107">
        <v>44</v>
      </c>
      <c r="C70" s="112" t="s">
        <v>328</v>
      </c>
      <c r="D70" s="1355">
        <v>970888</v>
      </c>
      <c r="E70" s="106"/>
    </row>
    <row r="71" spans="1:5" x14ac:dyDescent="0.25">
      <c r="B71" s="107">
        <v>45</v>
      </c>
      <c r="C71" s="112" t="s">
        <v>329</v>
      </c>
      <c r="D71" s="1355">
        <v>3597577.63484</v>
      </c>
      <c r="E71" s="106"/>
    </row>
    <row r="72" spans="1:5" x14ac:dyDescent="0.25">
      <c r="B72" s="968" t="s">
        <v>330</v>
      </c>
      <c r="C72" s="969"/>
      <c r="D72" s="969"/>
      <c r="E72" s="970"/>
    </row>
    <row r="73" spans="1:5" x14ac:dyDescent="0.25">
      <c r="B73" s="102">
        <v>46</v>
      </c>
      <c r="C73" s="110" t="s">
        <v>307</v>
      </c>
      <c r="D73" s="1354">
        <v>314489</v>
      </c>
      <c r="E73" s="106"/>
    </row>
    <row r="74" spans="1:5" ht="36" x14ac:dyDescent="0.25">
      <c r="B74" s="102">
        <v>47</v>
      </c>
      <c r="C74" s="110" t="s">
        <v>331</v>
      </c>
      <c r="D74" s="1354"/>
      <c r="E74" s="106"/>
    </row>
    <row r="75" spans="1:5" s="31" customFormat="1" ht="24" x14ac:dyDescent="0.25">
      <c r="A75" s="36"/>
      <c r="B75" s="102" t="s">
        <v>332</v>
      </c>
      <c r="C75" s="110" t="s">
        <v>333</v>
      </c>
      <c r="D75" s="1354"/>
      <c r="E75" s="106"/>
    </row>
    <row r="76" spans="1:5" s="31" customFormat="1" ht="24" x14ac:dyDescent="0.25">
      <c r="A76" s="36"/>
      <c r="B76" s="102" t="s">
        <v>334</v>
      </c>
      <c r="C76" s="110" t="s">
        <v>335</v>
      </c>
      <c r="D76" s="1354"/>
      <c r="E76" s="106"/>
    </row>
    <row r="77" spans="1:5" ht="48" x14ac:dyDescent="0.25">
      <c r="B77" s="102">
        <v>48</v>
      </c>
      <c r="C77" s="110" t="s">
        <v>336</v>
      </c>
      <c r="D77" s="1354"/>
      <c r="E77" s="106"/>
    </row>
    <row r="78" spans="1:5" ht="21.6" customHeight="1" x14ac:dyDescent="0.25">
      <c r="B78" s="102">
        <v>49</v>
      </c>
      <c r="C78" s="110" t="s">
        <v>337</v>
      </c>
      <c r="D78" s="1354"/>
      <c r="E78" s="106"/>
    </row>
    <row r="79" spans="1:5" x14ac:dyDescent="0.25">
      <c r="B79" s="102">
        <v>50</v>
      </c>
      <c r="C79" s="110" t="s">
        <v>338</v>
      </c>
      <c r="D79" s="1354"/>
      <c r="E79" s="106"/>
    </row>
    <row r="80" spans="1:5" x14ac:dyDescent="0.25">
      <c r="B80" s="107">
        <v>51</v>
      </c>
      <c r="C80" s="112" t="s">
        <v>339</v>
      </c>
      <c r="D80" s="1355">
        <v>314489</v>
      </c>
      <c r="E80" s="109"/>
    </row>
    <row r="81" spans="2:5" x14ac:dyDescent="0.25">
      <c r="B81" s="968" t="s">
        <v>340</v>
      </c>
      <c r="C81" s="969"/>
      <c r="D81" s="969"/>
      <c r="E81" s="970"/>
    </row>
    <row r="82" spans="2:5" ht="36" x14ac:dyDescent="0.25">
      <c r="B82" s="102">
        <v>52</v>
      </c>
      <c r="C82" s="110" t="s">
        <v>341</v>
      </c>
      <c r="D82" s="1354"/>
      <c r="E82" s="106"/>
    </row>
    <row r="83" spans="2:5" ht="48" x14ac:dyDescent="0.25">
      <c r="B83" s="102">
        <v>53</v>
      </c>
      <c r="C83" s="110" t="s">
        <v>342</v>
      </c>
      <c r="D83" s="1354"/>
      <c r="E83" s="106"/>
    </row>
    <row r="84" spans="2:5" ht="60" x14ac:dyDescent="0.25">
      <c r="B84" s="102">
        <v>54</v>
      </c>
      <c r="C84" s="110" t="s">
        <v>343</v>
      </c>
      <c r="D84" s="1354"/>
      <c r="E84" s="106"/>
    </row>
    <row r="85" spans="2:5" x14ac:dyDescent="0.25">
      <c r="B85" s="102" t="s">
        <v>344</v>
      </c>
      <c r="C85" s="110" t="s">
        <v>23</v>
      </c>
      <c r="D85" s="1354"/>
      <c r="E85" s="106"/>
    </row>
    <row r="86" spans="2:5" ht="48" x14ac:dyDescent="0.25">
      <c r="B86" s="102">
        <v>55</v>
      </c>
      <c r="C86" s="110" t="s">
        <v>345</v>
      </c>
      <c r="D86" s="1354"/>
      <c r="E86" s="106"/>
    </row>
    <row r="87" spans="2:5" x14ac:dyDescent="0.25">
      <c r="B87" s="102">
        <v>56</v>
      </c>
      <c r="C87" s="110" t="s">
        <v>23</v>
      </c>
      <c r="D87" s="1354"/>
      <c r="E87" s="106"/>
    </row>
    <row r="88" spans="2:5" ht="36" x14ac:dyDescent="0.25">
      <c r="B88" s="102" t="s">
        <v>346</v>
      </c>
      <c r="C88" s="106" t="s">
        <v>347</v>
      </c>
      <c r="D88" s="1355"/>
      <c r="E88" s="106"/>
    </row>
    <row r="89" spans="2:5" x14ac:dyDescent="0.25">
      <c r="B89" s="102" t="s">
        <v>348</v>
      </c>
      <c r="C89" s="106" t="s">
        <v>349</v>
      </c>
      <c r="D89" s="1355"/>
      <c r="E89" s="106"/>
    </row>
    <row r="90" spans="2:5" x14ac:dyDescent="0.25">
      <c r="B90" s="107">
        <v>57</v>
      </c>
      <c r="C90" s="109" t="s">
        <v>350</v>
      </c>
      <c r="D90" s="1355"/>
      <c r="E90" s="106"/>
    </row>
    <row r="91" spans="2:5" x14ac:dyDescent="0.25">
      <c r="B91" s="107">
        <v>58</v>
      </c>
      <c r="C91" s="109" t="s">
        <v>351</v>
      </c>
      <c r="D91" s="1355">
        <v>314489</v>
      </c>
      <c r="E91" s="106"/>
    </row>
    <row r="92" spans="2:5" x14ac:dyDescent="0.25">
      <c r="B92" s="107">
        <v>59</v>
      </c>
      <c r="C92" s="109" t="s">
        <v>352</v>
      </c>
      <c r="D92" s="1355">
        <v>3912066.63484</v>
      </c>
      <c r="E92" s="106"/>
    </row>
    <row r="93" spans="2:5" x14ac:dyDescent="0.25">
      <c r="B93" s="107">
        <v>60</v>
      </c>
      <c r="C93" s="109" t="s">
        <v>4</v>
      </c>
      <c r="D93" s="1355">
        <v>17746006.65625</v>
      </c>
      <c r="E93" s="109"/>
    </row>
    <row r="94" spans="2:5" x14ac:dyDescent="0.25">
      <c r="B94" s="968" t="s">
        <v>353</v>
      </c>
      <c r="C94" s="969"/>
      <c r="D94" s="969"/>
      <c r="E94" s="970"/>
    </row>
    <row r="95" spans="2:5" x14ac:dyDescent="0.25">
      <c r="B95" s="102">
        <v>61</v>
      </c>
      <c r="C95" s="110" t="s">
        <v>354</v>
      </c>
      <c r="D95" s="1356">
        <v>0.14801581480951945</v>
      </c>
      <c r="E95" s="106"/>
    </row>
    <row r="96" spans="2:5" x14ac:dyDescent="0.25">
      <c r="B96" s="102">
        <v>62</v>
      </c>
      <c r="C96" s="110" t="s">
        <v>355</v>
      </c>
      <c r="D96" s="1356">
        <v>0.20272603885071586</v>
      </c>
      <c r="E96" s="106"/>
    </row>
    <row r="97" spans="2:5" x14ac:dyDescent="0.25">
      <c r="B97" s="102">
        <v>63</v>
      </c>
      <c r="C97" s="110" t="s">
        <v>356</v>
      </c>
      <c r="D97" s="1356">
        <v>0.2204477159633095</v>
      </c>
      <c r="E97" s="106"/>
    </row>
    <row r="98" spans="2:5" ht="14.45" customHeight="1" x14ac:dyDescent="0.25">
      <c r="B98" s="102">
        <v>64</v>
      </c>
      <c r="C98" s="110" t="s">
        <v>357</v>
      </c>
      <c r="D98" s="1356">
        <v>0.136625</v>
      </c>
      <c r="E98" s="106"/>
    </row>
    <row r="99" spans="2:5" ht="17.45" customHeight="1" x14ac:dyDescent="0.25">
      <c r="B99" s="102">
        <v>65</v>
      </c>
      <c r="C99" s="106" t="s">
        <v>358</v>
      </c>
      <c r="D99" s="1356">
        <v>2.5000000000000001E-2</v>
      </c>
      <c r="E99" s="106"/>
    </row>
    <row r="100" spans="2:5" x14ac:dyDescent="0.25">
      <c r="B100" s="102">
        <v>66</v>
      </c>
      <c r="C100" s="106" t="s">
        <v>359</v>
      </c>
      <c r="D100" s="1356">
        <v>1.4999999999999999E-2</v>
      </c>
      <c r="E100" s="106"/>
    </row>
    <row r="101" spans="2:5" x14ac:dyDescent="0.25">
      <c r="B101" s="102">
        <v>67</v>
      </c>
      <c r="C101" s="106" t="s">
        <v>360</v>
      </c>
      <c r="D101" s="1356"/>
      <c r="E101" s="106"/>
    </row>
    <row r="102" spans="2:5" ht="24" x14ac:dyDescent="0.25">
      <c r="B102" s="102" t="s">
        <v>361</v>
      </c>
      <c r="C102" s="110" t="s">
        <v>362</v>
      </c>
      <c r="D102" s="1356"/>
      <c r="E102" s="106"/>
    </row>
    <row r="103" spans="2:5" ht="24" x14ac:dyDescent="0.25">
      <c r="B103" s="102" t="s">
        <v>363</v>
      </c>
      <c r="C103" s="110" t="s">
        <v>364</v>
      </c>
      <c r="D103" s="1356"/>
      <c r="E103" s="106"/>
    </row>
    <row r="104" spans="2:5" ht="24" x14ac:dyDescent="0.25">
      <c r="B104" s="102">
        <v>68</v>
      </c>
      <c r="C104" s="112" t="s">
        <v>365</v>
      </c>
      <c r="D104" s="1356">
        <v>1.1390814809519451E-2</v>
      </c>
      <c r="E104" s="106"/>
    </row>
    <row r="105" spans="2:5" x14ac:dyDescent="0.25">
      <c r="B105" s="968" t="s">
        <v>366</v>
      </c>
      <c r="C105" s="969"/>
      <c r="D105" s="969"/>
      <c r="E105" s="970"/>
    </row>
    <row r="106" spans="2:5" x14ac:dyDescent="0.25">
      <c r="B106" s="102">
        <v>69</v>
      </c>
      <c r="C106" s="113" t="s">
        <v>367</v>
      </c>
      <c r="D106" s="104"/>
      <c r="E106" s="106"/>
    </row>
    <row r="107" spans="2:5" x14ac:dyDescent="0.25">
      <c r="B107" s="102">
        <v>70</v>
      </c>
      <c r="C107" s="113" t="s">
        <v>367</v>
      </c>
      <c r="D107" s="104"/>
      <c r="E107" s="106"/>
    </row>
    <row r="108" spans="2:5" x14ac:dyDescent="0.25">
      <c r="B108" s="102">
        <v>71</v>
      </c>
      <c r="C108" s="113" t="s">
        <v>367</v>
      </c>
      <c r="D108" s="104"/>
      <c r="E108" s="106"/>
    </row>
    <row r="109" spans="2:5" x14ac:dyDescent="0.25">
      <c r="B109" s="968" t="s">
        <v>368</v>
      </c>
      <c r="C109" s="969"/>
      <c r="D109" s="969"/>
      <c r="E109" s="970"/>
    </row>
    <row r="110" spans="2:5" ht="32.25" customHeight="1" x14ac:dyDescent="0.25">
      <c r="B110" s="974">
        <v>72</v>
      </c>
      <c r="C110" s="977" t="s">
        <v>369</v>
      </c>
      <c r="D110" s="1357">
        <f>('[1]C_04.00'!$K$47+'[1]C_04.00'!$K$67)/1000</f>
        <v>243185.87122</v>
      </c>
      <c r="E110" s="980"/>
    </row>
    <row r="111" spans="2:5" ht="11.1" customHeight="1" x14ac:dyDescent="0.25">
      <c r="B111" s="975"/>
      <c r="C111" s="978"/>
      <c r="D111" s="1358"/>
      <c r="E111" s="981"/>
    </row>
    <row r="112" spans="2:5" x14ac:dyDescent="0.25">
      <c r="B112" s="976"/>
      <c r="C112" s="979"/>
      <c r="D112" s="1359"/>
      <c r="E112" s="982"/>
    </row>
    <row r="113" spans="2:5" ht="48" x14ac:dyDescent="0.25">
      <c r="B113" s="102">
        <v>73</v>
      </c>
      <c r="C113" s="110" t="s">
        <v>370</v>
      </c>
      <c r="D113" s="104"/>
      <c r="E113" s="106"/>
    </row>
    <row r="114" spans="2:5" x14ac:dyDescent="0.25">
      <c r="B114" s="102">
        <v>74</v>
      </c>
      <c r="C114" s="110" t="s">
        <v>23</v>
      </c>
      <c r="D114" s="104"/>
      <c r="E114" s="106"/>
    </row>
    <row r="115" spans="2:5" ht="36" x14ac:dyDescent="0.25">
      <c r="B115" s="102">
        <v>75</v>
      </c>
      <c r="C115" s="110" t="s">
        <v>371</v>
      </c>
      <c r="D115" s="1354">
        <f>'[2]C_04.00'!$K$19/1000</f>
        <v>31577.939920000001</v>
      </c>
      <c r="E115" s="106"/>
    </row>
    <row r="116" spans="2:5" x14ac:dyDescent="0.25">
      <c r="B116" s="968" t="s">
        <v>372</v>
      </c>
      <c r="C116" s="969"/>
      <c r="D116" s="969"/>
      <c r="E116" s="970"/>
    </row>
    <row r="117" spans="2:5" ht="36" x14ac:dyDescent="0.25">
      <c r="B117" s="102">
        <v>76</v>
      </c>
      <c r="C117" s="110" t="s">
        <v>373</v>
      </c>
      <c r="D117" s="104"/>
      <c r="E117" s="106"/>
    </row>
    <row r="118" spans="2:5" ht="24" x14ac:dyDescent="0.25">
      <c r="B118" s="102">
        <v>77</v>
      </c>
      <c r="C118" s="110" t="s">
        <v>374</v>
      </c>
      <c r="D118" s="104"/>
      <c r="E118" s="106"/>
    </row>
    <row r="119" spans="2:5" ht="36" x14ac:dyDescent="0.25">
      <c r="B119" s="102">
        <v>78</v>
      </c>
      <c r="C119" s="110" t="s">
        <v>375</v>
      </c>
      <c r="D119" s="104"/>
      <c r="E119" s="106"/>
    </row>
    <row r="120" spans="2:5" ht="24" x14ac:dyDescent="0.25">
      <c r="B120" s="102">
        <v>79</v>
      </c>
      <c r="C120" s="110" t="s">
        <v>376</v>
      </c>
      <c r="D120" s="104"/>
      <c r="E120" s="106"/>
    </row>
    <row r="121" spans="2:5" x14ac:dyDescent="0.25">
      <c r="B121" s="971" t="s">
        <v>377</v>
      </c>
      <c r="C121" s="972"/>
      <c r="D121" s="972"/>
      <c r="E121" s="973"/>
    </row>
    <row r="122" spans="2:5" ht="24" x14ac:dyDescent="0.25">
      <c r="B122" s="102">
        <v>80</v>
      </c>
      <c r="C122" s="110" t="s">
        <v>378</v>
      </c>
      <c r="D122" s="110"/>
      <c r="E122" s="106"/>
    </row>
    <row r="123" spans="2:5" ht="24" x14ac:dyDescent="0.25">
      <c r="B123" s="102">
        <v>81</v>
      </c>
      <c r="C123" s="110" t="s">
        <v>379</v>
      </c>
      <c r="D123" s="110"/>
      <c r="E123" s="106" t="s">
        <v>144</v>
      </c>
    </row>
    <row r="124" spans="2:5" ht="24" x14ac:dyDescent="0.25">
      <c r="B124" s="102">
        <v>82</v>
      </c>
      <c r="C124" s="110" t="s">
        <v>380</v>
      </c>
      <c r="D124" s="103"/>
      <c r="E124" s="106"/>
    </row>
    <row r="125" spans="2:5" ht="24" x14ac:dyDescent="0.25">
      <c r="B125" s="102">
        <v>83</v>
      </c>
      <c r="C125" s="110" t="s">
        <v>381</v>
      </c>
      <c r="D125" s="103"/>
      <c r="E125" s="106"/>
    </row>
    <row r="126" spans="2:5" ht="24" x14ac:dyDescent="0.25">
      <c r="B126" s="102">
        <v>84</v>
      </c>
      <c r="C126" s="110" t="s">
        <v>382</v>
      </c>
      <c r="D126" s="103"/>
      <c r="E126" s="106"/>
    </row>
    <row r="127" spans="2:5" ht="24" x14ac:dyDescent="0.25">
      <c r="B127" s="102">
        <v>85</v>
      </c>
      <c r="C127" s="110" t="s">
        <v>383</v>
      </c>
      <c r="D127" s="103"/>
      <c r="E127" s="106"/>
    </row>
    <row r="128" spans="2:5" x14ac:dyDescent="0.25">
      <c r="B128" s="114"/>
    </row>
    <row r="129" spans="2:2" x14ac:dyDescent="0.25">
      <c r="B129" s="114"/>
    </row>
    <row r="130" spans="2:2" x14ac:dyDescent="0.25">
      <c r="B130" s="115"/>
    </row>
    <row r="131" spans="2:2" x14ac:dyDescent="0.25">
      <c r="B131" s="115"/>
    </row>
    <row r="132" spans="2:2" x14ac:dyDescent="0.25">
      <c r="B132" s="115"/>
    </row>
    <row r="133" spans="2:2" x14ac:dyDescent="0.25">
      <c r="B133" s="115"/>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49"/>
  <sheetViews>
    <sheetView showGridLines="0" showWhiteSpace="0" view="pageLayout" topLeftCell="A31" zoomScale="90" zoomScaleNormal="100" zoomScalePageLayoutView="90" workbookViewId="0">
      <selection activeCell="F38" sqref="F38"/>
    </sheetView>
  </sheetViews>
  <sheetFormatPr defaultColWidth="9" defaultRowHeight="15" x14ac:dyDescent="0.25"/>
  <cols>
    <col min="3" max="3" width="53" customWidth="1"/>
    <col min="4" max="4" width="39.5703125" customWidth="1"/>
    <col min="5" max="5" width="37.140625" customWidth="1"/>
    <col min="6" max="6" width="20.42578125" customWidth="1"/>
  </cols>
  <sheetData>
    <row r="1" spans="2:20" ht="15.75" x14ac:dyDescent="0.25">
      <c r="C1" s="116"/>
    </row>
    <row r="2" spans="2:20" ht="18.75" x14ac:dyDescent="0.25">
      <c r="B2" s="117" t="s">
        <v>251</v>
      </c>
    </row>
    <row r="3" spans="2:20" ht="15" customHeight="1" x14ac:dyDescent="0.25">
      <c r="B3" s="986" t="s">
        <v>384</v>
      </c>
      <c r="C3" s="986"/>
      <c r="D3" s="986"/>
      <c r="E3" s="986"/>
      <c r="F3" s="986"/>
      <c r="G3" s="118"/>
      <c r="H3" s="118"/>
      <c r="I3" s="118"/>
      <c r="J3" s="118"/>
      <c r="K3" s="118"/>
      <c r="L3" s="118"/>
      <c r="M3" s="118"/>
      <c r="N3" s="118"/>
      <c r="O3" s="118"/>
      <c r="P3" s="118"/>
      <c r="Q3" s="118"/>
      <c r="R3" s="118"/>
      <c r="S3" s="118"/>
      <c r="T3" s="118"/>
    </row>
    <row r="4" spans="2:20" x14ac:dyDescent="0.25">
      <c r="B4" s="986"/>
      <c r="C4" s="986"/>
      <c r="D4" s="986"/>
      <c r="E4" s="986"/>
      <c r="F4" s="986"/>
      <c r="G4" s="118"/>
      <c r="H4" s="118"/>
      <c r="I4" s="118"/>
      <c r="J4" s="118"/>
      <c r="K4" s="118"/>
      <c r="L4" s="118"/>
      <c r="M4" s="118"/>
      <c r="N4" s="118"/>
      <c r="O4" s="118"/>
      <c r="P4" s="118"/>
      <c r="Q4" s="118"/>
      <c r="R4" s="118"/>
      <c r="S4" s="118"/>
      <c r="T4" s="118"/>
    </row>
    <row r="5" spans="2:20" x14ac:dyDescent="0.25">
      <c r="B5" s="986"/>
      <c r="C5" s="986"/>
      <c r="D5" s="986"/>
      <c r="E5" s="986"/>
      <c r="F5" s="986"/>
      <c r="G5" s="118"/>
      <c r="H5" s="118"/>
      <c r="I5" s="118"/>
      <c r="J5" s="118"/>
      <c r="K5" s="118"/>
      <c r="L5" s="118"/>
      <c r="M5" s="118"/>
      <c r="N5" s="118"/>
      <c r="O5" s="118"/>
      <c r="P5" s="118"/>
      <c r="Q5" s="118"/>
      <c r="R5" s="118"/>
      <c r="S5" s="118"/>
      <c r="T5" s="118"/>
    </row>
    <row r="6" spans="2:20" x14ac:dyDescent="0.25">
      <c r="D6" s="15" t="s">
        <v>6</v>
      </c>
      <c r="E6" s="15" t="s">
        <v>7</v>
      </c>
      <c r="F6" s="15" t="s">
        <v>8</v>
      </c>
    </row>
    <row r="7" spans="2:20" x14ac:dyDescent="0.25">
      <c r="C7" s="119"/>
      <c r="D7" s="120" t="s">
        <v>385</v>
      </c>
      <c r="E7" s="120" t="s">
        <v>386</v>
      </c>
      <c r="F7" s="120" t="s">
        <v>387</v>
      </c>
    </row>
    <row r="8" spans="2:20" x14ac:dyDescent="0.25">
      <c r="C8" s="119" t="s">
        <v>2048</v>
      </c>
      <c r="D8" s="120" t="s">
        <v>388</v>
      </c>
      <c r="E8" s="120" t="s">
        <v>388</v>
      </c>
      <c r="F8" s="120"/>
    </row>
    <row r="9" spans="2:20" ht="30" customHeight="1" x14ac:dyDescent="0.25">
      <c r="B9" s="987" t="s">
        <v>389</v>
      </c>
      <c r="C9" s="988"/>
      <c r="D9" s="988"/>
      <c r="E9" s="988"/>
      <c r="F9" s="989"/>
    </row>
    <row r="10" spans="2:20" x14ac:dyDescent="0.25">
      <c r="B10" s="121">
        <v>1</v>
      </c>
      <c r="C10" s="24" t="s">
        <v>2068</v>
      </c>
      <c r="D10" s="1360">
        <v>1672288</v>
      </c>
      <c r="E10" s="24"/>
      <c r="F10" s="15"/>
    </row>
    <row r="11" spans="2:20" x14ac:dyDescent="0.25">
      <c r="B11" s="121">
        <v>2</v>
      </c>
      <c r="C11" s="24" t="s">
        <v>2069</v>
      </c>
      <c r="D11" s="1360">
        <v>33468636</v>
      </c>
      <c r="E11" s="24"/>
      <c r="F11" s="15"/>
    </row>
    <row r="12" spans="2:20" x14ac:dyDescent="0.25">
      <c r="B12" s="121">
        <v>3</v>
      </c>
      <c r="C12" s="24" t="s">
        <v>2070</v>
      </c>
      <c r="D12" s="1360">
        <v>15105891</v>
      </c>
      <c r="E12" s="24"/>
      <c r="F12" s="15"/>
    </row>
    <row r="13" spans="2:20" x14ac:dyDescent="0.25">
      <c r="B13" s="121">
        <v>4</v>
      </c>
      <c r="C13" s="24" t="s">
        <v>778</v>
      </c>
      <c r="D13" s="1360">
        <v>12032535</v>
      </c>
      <c r="E13" s="24"/>
      <c r="F13" s="15"/>
    </row>
    <row r="14" spans="2:20" x14ac:dyDescent="0.25">
      <c r="B14" s="121">
        <v>5</v>
      </c>
      <c r="C14" s="24" t="s">
        <v>2071</v>
      </c>
      <c r="D14" s="1360">
        <v>203197</v>
      </c>
      <c r="E14" s="24"/>
      <c r="F14" s="15"/>
    </row>
    <row r="15" spans="2:20" x14ac:dyDescent="0.25">
      <c r="B15" s="121">
        <v>6</v>
      </c>
      <c r="C15" s="24" t="s">
        <v>2072</v>
      </c>
      <c r="D15" s="1360">
        <v>207740</v>
      </c>
      <c r="E15" s="24"/>
      <c r="F15" s="15"/>
    </row>
    <row r="16" spans="2:20" x14ac:dyDescent="0.25">
      <c r="B16" s="121">
        <v>7</v>
      </c>
      <c r="C16" s="24" t="s">
        <v>2073</v>
      </c>
      <c r="D16" s="1360">
        <v>116514</v>
      </c>
      <c r="E16" s="24"/>
      <c r="F16" s="15" t="s">
        <v>2076</v>
      </c>
    </row>
    <row r="17" spans="2:6" x14ac:dyDescent="0.25">
      <c r="B17" s="121">
        <v>8</v>
      </c>
      <c r="C17" s="24" t="s">
        <v>2074</v>
      </c>
      <c r="D17" s="1360">
        <v>404973</v>
      </c>
      <c r="E17" s="24"/>
      <c r="F17" s="15"/>
    </row>
    <row r="18" spans="2:6" x14ac:dyDescent="0.25">
      <c r="B18" s="121">
        <v>9</v>
      </c>
      <c r="C18" s="24" t="s">
        <v>1387</v>
      </c>
      <c r="D18" s="1360">
        <v>702424</v>
      </c>
      <c r="E18" s="24"/>
      <c r="F18" s="15"/>
    </row>
    <row r="19" spans="2:6" x14ac:dyDescent="0.25">
      <c r="B19" s="121">
        <v>10</v>
      </c>
      <c r="C19" s="24" t="s">
        <v>2075</v>
      </c>
      <c r="D19" s="1360">
        <v>51009</v>
      </c>
      <c r="E19" s="24"/>
      <c r="F19" s="15"/>
    </row>
    <row r="20" spans="2:6" x14ac:dyDescent="0.25">
      <c r="B20" s="121"/>
      <c r="C20" s="24"/>
      <c r="D20" s="1360"/>
      <c r="E20" s="24"/>
      <c r="F20" s="15"/>
    </row>
    <row r="21" spans="2:6" x14ac:dyDescent="0.25">
      <c r="B21" s="121"/>
      <c r="C21" s="122"/>
      <c r="D21" s="1360"/>
      <c r="E21" s="24"/>
      <c r="F21" s="15"/>
    </row>
    <row r="22" spans="2:6" x14ac:dyDescent="0.25">
      <c r="B22" s="121"/>
      <c r="C22" s="122"/>
      <c r="D22" s="1360"/>
      <c r="E22" s="24"/>
      <c r="F22" s="15"/>
    </row>
    <row r="23" spans="2:6" x14ac:dyDescent="0.25">
      <c r="B23" s="121"/>
      <c r="C23" s="122"/>
      <c r="D23" s="1360"/>
      <c r="E23" s="24"/>
      <c r="F23" s="15"/>
    </row>
    <row r="24" spans="2:6" x14ac:dyDescent="0.25">
      <c r="B24" s="121"/>
      <c r="C24" s="24"/>
      <c r="D24" s="1360"/>
      <c r="E24" s="24"/>
      <c r="F24" s="15"/>
    </row>
    <row r="25" spans="2:6" x14ac:dyDescent="0.25">
      <c r="B25" s="121" t="s">
        <v>175</v>
      </c>
      <c r="C25" s="123" t="s">
        <v>390</v>
      </c>
      <c r="D25" s="1360">
        <v>63965207</v>
      </c>
      <c r="E25" s="24"/>
      <c r="F25" s="15"/>
    </row>
    <row r="26" spans="2:6" ht="30" customHeight="1" x14ac:dyDescent="0.25">
      <c r="B26" s="987" t="s">
        <v>391</v>
      </c>
      <c r="C26" s="988"/>
      <c r="D26" s="988"/>
      <c r="E26" s="988"/>
      <c r="F26" s="989"/>
    </row>
    <row r="27" spans="2:6" x14ac:dyDescent="0.25">
      <c r="B27" s="121">
        <v>1</v>
      </c>
      <c r="C27" s="24" t="s">
        <v>2077</v>
      </c>
      <c r="D27" s="1360">
        <v>228269</v>
      </c>
      <c r="E27" s="24"/>
      <c r="F27" s="15"/>
    </row>
    <row r="28" spans="2:6" x14ac:dyDescent="0.25">
      <c r="B28" s="121">
        <v>2</v>
      </c>
      <c r="C28" s="24" t="s">
        <v>2078</v>
      </c>
      <c r="D28" s="1360">
        <v>58488063</v>
      </c>
      <c r="E28" s="24"/>
      <c r="F28" s="15"/>
    </row>
    <row r="29" spans="2:6" x14ac:dyDescent="0.25">
      <c r="B29" s="121">
        <v>3</v>
      </c>
      <c r="C29" s="24" t="s">
        <v>2079</v>
      </c>
      <c r="D29" s="1360">
        <v>218838</v>
      </c>
      <c r="E29" s="24"/>
      <c r="F29" s="15"/>
    </row>
    <row r="30" spans="2:6" x14ac:dyDescent="0.25">
      <c r="B30" s="121">
        <v>4</v>
      </c>
      <c r="C30" s="24" t="s">
        <v>2080</v>
      </c>
      <c r="D30" s="1360">
        <v>1125</v>
      </c>
      <c r="E30" s="24"/>
      <c r="F30" s="15"/>
    </row>
    <row r="31" spans="2:6" x14ac:dyDescent="0.25">
      <c r="B31" s="121">
        <v>5</v>
      </c>
      <c r="C31" s="24" t="s">
        <v>2081</v>
      </c>
      <c r="D31" s="1360">
        <v>195868</v>
      </c>
      <c r="E31" s="24"/>
      <c r="F31" s="15"/>
    </row>
    <row r="32" spans="2:6" x14ac:dyDescent="0.25">
      <c r="B32" s="121">
        <v>6</v>
      </c>
      <c r="C32" s="24" t="s">
        <v>2082</v>
      </c>
      <c r="D32" s="1360">
        <v>314489</v>
      </c>
      <c r="E32" s="24"/>
      <c r="F32" s="15" t="s">
        <v>2083</v>
      </c>
    </row>
    <row r="33" spans="2:6" x14ac:dyDescent="0.25">
      <c r="B33" s="121"/>
      <c r="C33" s="24"/>
      <c r="D33" s="1360"/>
      <c r="E33" s="24"/>
      <c r="F33" s="15"/>
    </row>
    <row r="34" spans="2:6" x14ac:dyDescent="0.25">
      <c r="B34" s="121"/>
      <c r="C34" s="24"/>
      <c r="D34" s="1360"/>
      <c r="E34" s="24"/>
      <c r="F34" s="15"/>
    </row>
    <row r="35" spans="2:6" x14ac:dyDescent="0.25">
      <c r="B35" s="121"/>
      <c r="C35" s="122"/>
      <c r="D35" s="1360"/>
      <c r="E35" s="24"/>
      <c r="F35" s="15"/>
    </row>
    <row r="36" spans="2:6" x14ac:dyDescent="0.25">
      <c r="B36" s="121"/>
      <c r="C36" s="24"/>
      <c r="D36" s="1360"/>
      <c r="E36" s="24"/>
      <c r="F36" s="15"/>
    </row>
    <row r="37" spans="2:6" x14ac:dyDescent="0.25">
      <c r="B37" s="121"/>
      <c r="C37" s="24"/>
      <c r="D37" s="1360"/>
      <c r="E37" s="24"/>
      <c r="F37" s="15"/>
    </row>
    <row r="38" spans="2:6" x14ac:dyDescent="0.25">
      <c r="B38" s="121"/>
      <c r="C38" s="24"/>
      <c r="D38" s="1360"/>
      <c r="E38" s="24"/>
      <c r="F38" s="15"/>
    </row>
    <row r="39" spans="2:6" x14ac:dyDescent="0.25">
      <c r="B39" s="121" t="s">
        <v>175</v>
      </c>
      <c r="C39" s="123" t="s">
        <v>392</v>
      </c>
      <c r="D39" s="1360">
        <v>59446652</v>
      </c>
      <c r="E39" s="24"/>
      <c r="F39" s="15"/>
    </row>
    <row r="40" spans="2:6" ht="30" x14ac:dyDescent="0.25">
      <c r="B40" s="124" t="s">
        <v>233</v>
      </c>
      <c r="C40" s="125"/>
      <c r="D40" s="126"/>
      <c r="E40" s="126"/>
      <c r="F40" s="127"/>
    </row>
    <row r="41" spans="2:6" x14ac:dyDescent="0.25">
      <c r="B41" s="121">
        <v>1</v>
      </c>
      <c r="C41" s="24" t="s">
        <v>2084</v>
      </c>
      <c r="D41" s="1360">
        <v>2754796</v>
      </c>
      <c r="E41" s="24"/>
      <c r="F41" s="15" t="s">
        <v>2090</v>
      </c>
    </row>
    <row r="42" spans="2:6" x14ac:dyDescent="0.25">
      <c r="B42" s="121">
        <v>2</v>
      </c>
      <c r="C42" s="24" t="s">
        <v>2085</v>
      </c>
      <c r="D42" s="1360">
        <v>0</v>
      </c>
      <c r="E42" s="24"/>
      <c r="F42" s="15"/>
    </row>
    <row r="43" spans="2:6" x14ac:dyDescent="0.25">
      <c r="B43" s="121">
        <v>3</v>
      </c>
      <c r="C43" s="24" t="s">
        <v>2086</v>
      </c>
      <c r="D43" s="1360">
        <v>1015763</v>
      </c>
      <c r="E43" s="24"/>
      <c r="F43" s="15"/>
    </row>
    <row r="44" spans="2:6" x14ac:dyDescent="0.25">
      <c r="B44" s="121">
        <v>4</v>
      </c>
      <c r="C44" s="24" t="s">
        <v>2087</v>
      </c>
      <c r="D44" s="1360">
        <v>-102143</v>
      </c>
      <c r="E44" s="24"/>
      <c r="F44" s="15"/>
    </row>
    <row r="45" spans="2:6" ht="30" x14ac:dyDescent="0.25">
      <c r="B45" s="121">
        <v>5</v>
      </c>
      <c r="C45" s="24" t="s">
        <v>2088</v>
      </c>
      <c r="D45" s="1360">
        <v>46837</v>
      </c>
      <c r="E45" s="24"/>
      <c r="F45" s="15" t="s">
        <v>2091</v>
      </c>
    </row>
    <row r="46" spans="2:6" x14ac:dyDescent="0.25">
      <c r="B46" s="121">
        <v>6</v>
      </c>
      <c r="C46" s="24" t="s">
        <v>2089</v>
      </c>
      <c r="D46" s="1360">
        <v>803302</v>
      </c>
      <c r="E46" s="24"/>
      <c r="F46" s="15"/>
    </row>
    <row r="47" spans="2:6" x14ac:dyDescent="0.25">
      <c r="B47" s="121"/>
      <c r="C47" s="24"/>
      <c r="D47" s="1360"/>
      <c r="E47" s="24"/>
      <c r="F47" s="15"/>
    </row>
    <row r="48" spans="2:6" x14ac:dyDescent="0.25">
      <c r="B48" s="121"/>
      <c r="C48" s="24"/>
      <c r="D48" s="1360"/>
      <c r="E48" s="24"/>
      <c r="F48" s="15"/>
    </row>
    <row r="49" spans="2:6" x14ac:dyDescent="0.25">
      <c r="B49" s="121" t="s">
        <v>175</v>
      </c>
      <c r="C49" s="123" t="s">
        <v>393</v>
      </c>
      <c r="D49" s="1360">
        <v>4518555</v>
      </c>
      <c r="E49" s="24"/>
      <c r="F49" s="15"/>
    </row>
  </sheetData>
  <mergeCells count="3">
    <mergeCell ref="B3:F5"/>
    <mergeCell ref="B9:F9"/>
    <mergeCell ref="B26:F26"/>
  </mergeCells>
  <pageMargins left="0.7" right="0.7" top="0.75" bottom="0.75" header="0.3" footer="0.3"/>
  <pageSetup paperSize="9" scale="62"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F58"/>
  <sheetViews>
    <sheetView showGridLines="0" view="pageLayout" topLeftCell="A36" zoomScale="60" zoomScaleNormal="100" zoomScalePageLayoutView="60" workbookViewId="0">
      <selection activeCell="C45" sqref="C45"/>
    </sheetView>
  </sheetViews>
  <sheetFormatPr defaultColWidth="9" defaultRowHeight="15" x14ac:dyDescent="0.25"/>
  <cols>
    <col min="3" max="3" width="117.42578125" customWidth="1"/>
    <col min="4" max="4" width="43.140625" customWidth="1"/>
    <col min="5" max="5" width="34.28515625" customWidth="1"/>
    <col min="6" max="6" width="31.85546875" customWidth="1"/>
  </cols>
  <sheetData>
    <row r="2" spans="2:6" ht="18.75" x14ac:dyDescent="0.25">
      <c r="B2" s="48" t="s">
        <v>252</v>
      </c>
    </row>
    <row r="4" spans="2:6" x14ac:dyDescent="0.25">
      <c r="D4" s="1362" t="s">
        <v>6</v>
      </c>
      <c r="E4" s="1362"/>
      <c r="F4" s="1362"/>
    </row>
    <row r="5" spans="2:6" ht="27" customHeight="1" x14ac:dyDescent="0.25">
      <c r="C5" s="129"/>
      <c r="D5" s="1363" t="s">
        <v>394</v>
      </c>
      <c r="E5" s="1363"/>
      <c r="F5" s="1363"/>
    </row>
    <row r="6" spans="2:6" x14ac:dyDescent="0.25">
      <c r="B6" s="15">
        <v>1</v>
      </c>
      <c r="C6" s="130" t="s">
        <v>395</v>
      </c>
      <c r="D6" s="1364" t="s">
        <v>2092</v>
      </c>
      <c r="E6" s="1364" t="s">
        <v>2092</v>
      </c>
      <c r="F6" s="1364" t="s">
        <v>2092</v>
      </c>
    </row>
    <row r="7" spans="2:6" ht="90" x14ac:dyDescent="0.25">
      <c r="B7" s="15">
        <v>2</v>
      </c>
      <c r="C7" s="130" t="s">
        <v>396</v>
      </c>
      <c r="D7" s="1364" t="s">
        <v>2093</v>
      </c>
      <c r="E7" s="1365" t="s">
        <v>2094</v>
      </c>
      <c r="F7" s="1365" t="s">
        <v>2095</v>
      </c>
    </row>
    <row r="8" spans="2:6" x14ac:dyDescent="0.25">
      <c r="B8" s="15" t="s">
        <v>397</v>
      </c>
      <c r="C8" s="130" t="s">
        <v>398</v>
      </c>
      <c r="D8" s="1364" t="s">
        <v>2096</v>
      </c>
      <c r="E8" s="1364" t="s">
        <v>2096</v>
      </c>
      <c r="F8" s="1364" t="s">
        <v>2096</v>
      </c>
    </row>
    <row r="9" spans="2:6" ht="306" x14ac:dyDescent="0.25">
      <c r="B9" s="15">
        <v>3</v>
      </c>
      <c r="C9" s="130" t="s">
        <v>399</v>
      </c>
      <c r="D9" s="1366" t="s">
        <v>2097</v>
      </c>
      <c r="E9" s="1366" t="s">
        <v>2098</v>
      </c>
      <c r="F9" s="1366" t="s">
        <v>2098</v>
      </c>
    </row>
    <row r="10" spans="2:6" x14ac:dyDescent="0.25">
      <c r="B10" s="15" t="s">
        <v>400</v>
      </c>
      <c r="C10" s="130" t="s">
        <v>401</v>
      </c>
      <c r="D10" s="1364" t="s">
        <v>2099</v>
      </c>
      <c r="E10" s="1364" t="s">
        <v>2100</v>
      </c>
      <c r="F10" s="1364" t="s">
        <v>2099</v>
      </c>
    </row>
    <row r="11" spans="2:6" x14ac:dyDescent="0.25">
      <c r="B11" s="15"/>
      <c r="C11" s="131" t="s">
        <v>402</v>
      </c>
      <c r="D11" s="1364"/>
      <c r="E11" s="1364"/>
      <c r="F11" s="1364"/>
    </row>
    <row r="12" spans="2:6" x14ac:dyDescent="0.25">
      <c r="B12" s="15">
        <v>4</v>
      </c>
      <c r="C12" s="130" t="s">
        <v>403</v>
      </c>
      <c r="D12" s="1364" t="s">
        <v>354</v>
      </c>
      <c r="E12" s="1364" t="s">
        <v>2101</v>
      </c>
      <c r="F12" s="1364" t="s">
        <v>2102</v>
      </c>
    </row>
    <row r="13" spans="2:6" x14ac:dyDescent="0.25">
      <c r="B13" s="15">
        <v>5</v>
      </c>
      <c r="C13" s="130" t="s">
        <v>404</v>
      </c>
      <c r="D13" s="1364" t="s">
        <v>354</v>
      </c>
      <c r="E13" s="1364" t="s">
        <v>2101</v>
      </c>
      <c r="F13" s="1364" t="s">
        <v>2102</v>
      </c>
    </row>
    <row r="14" spans="2:6" x14ac:dyDescent="0.25">
      <c r="B14" s="15">
        <v>6</v>
      </c>
      <c r="C14" s="130" t="s">
        <v>405</v>
      </c>
      <c r="D14" s="1364" t="s">
        <v>2103</v>
      </c>
      <c r="E14" s="1364" t="s">
        <v>2103</v>
      </c>
      <c r="F14" s="1364" t="s">
        <v>2103</v>
      </c>
    </row>
    <row r="15" spans="2:6" x14ac:dyDescent="0.25">
      <c r="B15" s="15">
        <v>7</v>
      </c>
      <c r="C15" s="130" t="s">
        <v>406</v>
      </c>
      <c r="D15" s="1364" t="s">
        <v>2104</v>
      </c>
      <c r="E15" s="1367" t="s">
        <v>2105</v>
      </c>
      <c r="F15" s="1364" t="s">
        <v>2106</v>
      </c>
    </row>
    <row r="16" spans="2:6" ht="45" x14ac:dyDescent="0.25">
      <c r="B16" s="15">
        <v>8</v>
      </c>
      <c r="C16" s="130" t="s">
        <v>407</v>
      </c>
      <c r="D16" s="1368" t="s">
        <v>2107</v>
      </c>
      <c r="E16" s="1364">
        <v>971</v>
      </c>
      <c r="F16" s="1364">
        <v>314</v>
      </c>
    </row>
    <row r="17" spans="2:6" x14ac:dyDescent="0.25">
      <c r="B17" s="15">
        <v>9</v>
      </c>
      <c r="C17" s="130" t="s">
        <v>408</v>
      </c>
      <c r="D17" s="1364"/>
      <c r="E17" s="1364"/>
      <c r="F17" s="1364"/>
    </row>
    <row r="18" spans="2:6" x14ac:dyDescent="0.25">
      <c r="B18" s="15" t="s">
        <v>409</v>
      </c>
      <c r="C18" s="130" t="s">
        <v>410</v>
      </c>
      <c r="D18" s="1364">
        <v>1000</v>
      </c>
      <c r="E18" s="1364" t="s">
        <v>2108</v>
      </c>
      <c r="F18" s="1364" t="s">
        <v>2108</v>
      </c>
    </row>
    <row r="19" spans="2:6" x14ac:dyDescent="0.25">
      <c r="B19" s="15" t="s">
        <v>411</v>
      </c>
      <c r="C19" s="130" t="s">
        <v>412</v>
      </c>
      <c r="D19" s="1364" t="s">
        <v>2109</v>
      </c>
      <c r="E19" s="1364" t="s">
        <v>2109</v>
      </c>
      <c r="F19" s="1364" t="s">
        <v>2109</v>
      </c>
    </row>
    <row r="20" spans="2:6" x14ac:dyDescent="0.25">
      <c r="B20" s="15">
        <v>10</v>
      </c>
      <c r="C20" s="130" t="s">
        <v>413</v>
      </c>
      <c r="D20" s="1364" t="s">
        <v>2110</v>
      </c>
      <c r="E20" s="1364" t="s">
        <v>2111</v>
      </c>
      <c r="F20" s="1364" t="s">
        <v>2112</v>
      </c>
    </row>
    <row r="21" spans="2:6" ht="30" x14ac:dyDescent="0.25">
      <c r="B21" s="15">
        <v>11</v>
      </c>
      <c r="C21" s="130" t="s">
        <v>414</v>
      </c>
      <c r="D21" s="1365" t="s">
        <v>2113</v>
      </c>
      <c r="E21" s="1364" t="s">
        <v>2114</v>
      </c>
      <c r="F21" s="1364" t="s">
        <v>2114</v>
      </c>
    </row>
    <row r="22" spans="2:6" x14ac:dyDescent="0.25">
      <c r="B22" s="15">
        <v>12</v>
      </c>
      <c r="C22" s="130" t="s">
        <v>415</v>
      </c>
      <c r="D22" s="1364" t="s">
        <v>2115</v>
      </c>
      <c r="E22" s="1364" t="s">
        <v>2115</v>
      </c>
      <c r="F22" s="1364" t="s">
        <v>2116</v>
      </c>
    </row>
    <row r="23" spans="2:6" x14ac:dyDescent="0.25">
      <c r="B23" s="15">
        <v>13</v>
      </c>
      <c r="C23" s="130" t="s">
        <v>416</v>
      </c>
      <c r="D23" s="1364" t="s">
        <v>686</v>
      </c>
      <c r="E23" s="1364" t="s">
        <v>686</v>
      </c>
      <c r="F23" s="1364" t="s">
        <v>2117</v>
      </c>
    </row>
    <row r="24" spans="2:6" x14ac:dyDescent="0.25">
      <c r="B24" s="15">
        <v>14</v>
      </c>
      <c r="C24" s="130" t="s">
        <v>417</v>
      </c>
      <c r="D24" s="1364" t="s">
        <v>2099</v>
      </c>
      <c r="E24" s="1364" t="s">
        <v>2100</v>
      </c>
      <c r="F24" s="1364" t="s">
        <v>2100</v>
      </c>
    </row>
    <row r="25" spans="2:6" ht="138" customHeight="1" x14ac:dyDescent="0.25">
      <c r="B25" s="991">
        <v>15</v>
      </c>
      <c r="C25" s="992" t="s">
        <v>418</v>
      </c>
      <c r="D25" s="1369" t="s">
        <v>2109</v>
      </c>
      <c r="E25" s="1370" t="s">
        <v>2118</v>
      </c>
      <c r="F25" s="1371" t="s">
        <v>2119</v>
      </c>
    </row>
    <row r="26" spans="2:6" ht="3" customHeight="1" x14ac:dyDescent="0.25">
      <c r="B26" s="991"/>
      <c r="C26" s="992"/>
      <c r="D26" s="1369"/>
      <c r="E26" s="1370"/>
      <c r="F26" s="1372"/>
    </row>
    <row r="27" spans="2:6" x14ac:dyDescent="0.25">
      <c r="B27" s="15">
        <v>16</v>
      </c>
      <c r="C27" s="130" t="s">
        <v>419</v>
      </c>
      <c r="D27" s="1364" t="s">
        <v>2120</v>
      </c>
      <c r="E27" s="1364" t="s">
        <v>2120</v>
      </c>
      <c r="F27" s="1364" t="s">
        <v>2120</v>
      </c>
    </row>
    <row r="28" spans="2:6" x14ac:dyDescent="0.25">
      <c r="B28" s="132"/>
      <c r="C28" s="131" t="s">
        <v>420</v>
      </c>
      <c r="D28" s="1373"/>
      <c r="E28" s="1373"/>
      <c r="F28" s="1373"/>
    </row>
    <row r="29" spans="2:6" ht="22.5" customHeight="1" x14ac:dyDescent="0.25">
      <c r="B29" s="991">
        <v>17</v>
      </c>
      <c r="C29" s="992" t="s">
        <v>421</v>
      </c>
      <c r="D29" s="1374" t="s">
        <v>2121</v>
      </c>
      <c r="E29" s="1374" t="s">
        <v>2122</v>
      </c>
      <c r="F29" s="1374" t="s">
        <v>2123</v>
      </c>
    </row>
    <row r="30" spans="2:6" x14ac:dyDescent="0.25">
      <c r="B30" s="991"/>
      <c r="C30" s="992"/>
      <c r="D30" s="1375"/>
      <c r="E30" s="1375"/>
      <c r="F30" s="1375"/>
    </row>
    <row r="31" spans="2:6" ht="45" x14ac:dyDescent="0.25">
      <c r="B31" s="15">
        <v>18</v>
      </c>
      <c r="C31" s="130" t="s">
        <v>422</v>
      </c>
      <c r="D31" s="1364" t="s">
        <v>2124</v>
      </c>
      <c r="E31" s="1365" t="s">
        <v>2125</v>
      </c>
      <c r="F31" s="1376">
        <v>2.0799999999999999E-2</v>
      </c>
    </row>
    <row r="32" spans="2:6" x14ac:dyDescent="0.25">
      <c r="B32" s="15">
        <v>19</v>
      </c>
      <c r="C32" s="130" t="s">
        <v>423</v>
      </c>
      <c r="D32" s="1364" t="s">
        <v>2100</v>
      </c>
      <c r="E32" s="1364" t="s">
        <v>2100</v>
      </c>
      <c r="F32" s="1364" t="s">
        <v>2100</v>
      </c>
    </row>
    <row r="33" spans="2:6" x14ac:dyDescent="0.25">
      <c r="B33" s="15" t="s">
        <v>286</v>
      </c>
      <c r="C33" s="130" t="s">
        <v>424</v>
      </c>
      <c r="D33" s="1364" t="s">
        <v>2126</v>
      </c>
      <c r="E33" s="1364" t="s">
        <v>2127</v>
      </c>
      <c r="F33" s="1364" t="s">
        <v>2127</v>
      </c>
    </row>
    <row r="34" spans="2:6" x14ac:dyDescent="0.25">
      <c r="B34" s="15" t="s">
        <v>288</v>
      </c>
      <c r="C34" s="130" t="s">
        <v>425</v>
      </c>
      <c r="D34" s="1364" t="s">
        <v>2128</v>
      </c>
      <c r="E34" s="1364" t="s">
        <v>2129</v>
      </c>
      <c r="F34" s="1364" t="s">
        <v>2129</v>
      </c>
    </row>
    <row r="35" spans="2:6" x14ac:dyDescent="0.25">
      <c r="B35" s="15">
        <v>21</v>
      </c>
      <c r="C35" s="130" t="s">
        <v>426</v>
      </c>
      <c r="D35" s="1364" t="s">
        <v>2099</v>
      </c>
      <c r="E35" s="1364" t="s">
        <v>2099</v>
      </c>
      <c r="F35" s="1364" t="s">
        <v>2099</v>
      </c>
    </row>
    <row r="36" spans="2:6" x14ac:dyDescent="0.25">
      <c r="B36" s="15">
        <v>22</v>
      </c>
      <c r="C36" s="130" t="s">
        <v>427</v>
      </c>
      <c r="D36" s="1364" t="s">
        <v>2130</v>
      </c>
      <c r="E36" s="1364" t="s">
        <v>2130</v>
      </c>
      <c r="F36" s="1364" t="s">
        <v>2130</v>
      </c>
    </row>
    <row r="37" spans="2:6" x14ac:dyDescent="0.25">
      <c r="B37" s="15">
        <v>23</v>
      </c>
      <c r="C37" s="130" t="s">
        <v>428</v>
      </c>
      <c r="D37" s="1364" t="s">
        <v>2131</v>
      </c>
      <c r="E37" s="1364" t="s">
        <v>2131</v>
      </c>
      <c r="F37" s="1364" t="s">
        <v>2131</v>
      </c>
    </row>
    <row r="38" spans="2:6" x14ac:dyDescent="0.25">
      <c r="B38" s="15">
        <v>24</v>
      </c>
      <c r="C38" s="130" t="s">
        <v>429</v>
      </c>
      <c r="D38" s="1364"/>
      <c r="E38" s="1364"/>
      <c r="F38" s="1364"/>
    </row>
    <row r="39" spans="2:6" x14ac:dyDescent="0.25">
      <c r="B39" s="15">
        <v>25</v>
      </c>
      <c r="C39" s="130" t="s">
        <v>430</v>
      </c>
      <c r="D39" s="1364"/>
      <c r="E39" s="1364"/>
      <c r="F39" s="1364"/>
    </row>
    <row r="40" spans="2:6" x14ac:dyDescent="0.25">
      <c r="B40" s="15">
        <v>26</v>
      </c>
      <c r="C40" s="130" t="s">
        <v>431</v>
      </c>
      <c r="D40" s="1364"/>
      <c r="E40" s="1364"/>
      <c r="F40" s="1364"/>
    </row>
    <row r="41" spans="2:6" x14ac:dyDescent="0.25">
      <c r="B41" s="15">
        <v>27</v>
      </c>
      <c r="C41" s="130" t="s">
        <v>432</v>
      </c>
      <c r="D41" s="1364"/>
      <c r="E41" s="1364"/>
      <c r="F41" s="1364"/>
    </row>
    <row r="42" spans="2:6" x14ac:dyDescent="0.25">
      <c r="B42" s="15">
        <v>28</v>
      </c>
      <c r="C42" s="130" t="s">
        <v>433</v>
      </c>
      <c r="D42" s="1364"/>
      <c r="E42" s="1364"/>
      <c r="F42" s="1364"/>
    </row>
    <row r="43" spans="2:6" x14ac:dyDescent="0.25">
      <c r="B43" s="15">
        <v>29</v>
      </c>
      <c r="C43" s="130" t="s">
        <v>434</v>
      </c>
      <c r="D43" s="1364"/>
      <c r="E43" s="1364"/>
      <c r="F43" s="1364"/>
    </row>
    <row r="44" spans="2:6" x14ac:dyDescent="0.25">
      <c r="B44" s="15">
        <v>30</v>
      </c>
      <c r="C44" s="130" t="s">
        <v>435</v>
      </c>
      <c r="D44" s="1364" t="s">
        <v>2100</v>
      </c>
      <c r="E44" s="1364" t="s">
        <v>2100</v>
      </c>
      <c r="F44" s="1364" t="s">
        <v>2100</v>
      </c>
    </row>
    <row r="45" spans="2:6" ht="172.5" customHeight="1" x14ac:dyDescent="0.25">
      <c r="B45" s="15">
        <v>31</v>
      </c>
      <c r="C45" s="130" t="s">
        <v>436</v>
      </c>
      <c r="D45" s="1377" t="s">
        <v>2146</v>
      </c>
      <c r="E45" s="1365" t="s">
        <v>2132</v>
      </c>
      <c r="F45" s="1377" t="s">
        <v>2133</v>
      </c>
    </row>
    <row r="46" spans="2:6" x14ac:dyDescent="0.25">
      <c r="B46" s="15">
        <v>32</v>
      </c>
      <c r="C46" s="130" t="s">
        <v>437</v>
      </c>
      <c r="D46" s="1366" t="s">
        <v>2134</v>
      </c>
      <c r="E46" s="1366" t="s">
        <v>2134</v>
      </c>
      <c r="F46" s="1366" t="s">
        <v>2134</v>
      </c>
    </row>
    <row r="47" spans="2:6" ht="45" x14ac:dyDescent="0.25">
      <c r="B47" s="15">
        <v>33</v>
      </c>
      <c r="C47" s="130" t="s">
        <v>438</v>
      </c>
      <c r="D47" s="1366" t="s">
        <v>2135</v>
      </c>
      <c r="E47" s="1365" t="s">
        <v>2135</v>
      </c>
      <c r="F47" s="1366" t="s">
        <v>2136</v>
      </c>
    </row>
    <row r="48" spans="2:6" ht="25.5" x14ac:dyDescent="0.25">
      <c r="B48" s="15">
        <v>34</v>
      </c>
      <c r="C48" s="130" t="s">
        <v>439</v>
      </c>
      <c r="D48" s="1366" t="s">
        <v>23</v>
      </c>
      <c r="E48" s="1364" t="s">
        <v>2137</v>
      </c>
      <c r="F48" s="1366" t="s">
        <v>23</v>
      </c>
    </row>
    <row r="49" spans="2:6" x14ac:dyDescent="0.25">
      <c r="B49" s="32" t="s">
        <v>440</v>
      </c>
      <c r="C49" s="133" t="s">
        <v>441</v>
      </c>
      <c r="D49" s="1364" t="s">
        <v>23</v>
      </c>
      <c r="E49" s="1364" t="s">
        <v>23</v>
      </c>
      <c r="F49" s="1364" t="s">
        <v>2138</v>
      </c>
    </row>
    <row r="50" spans="2:6" ht="105" x14ac:dyDescent="0.25">
      <c r="B50" s="32" t="s">
        <v>442</v>
      </c>
      <c r="C50" s="133" t="s">
        <v>443</v>
      </c>
      <c r="D50" s="1378" t="s">
        <v>2139</v>
      </c>
      <c r="E50" s="1379" t="s">
        <v>2140</v>
      </c>
      <c r="F50" s="1379" t="s">
        <v>2141</v>
      </c>
    </row>
    <row r="51" spans="2:6" x14ac:dyDescent="0.25">
      <c r="B51" s="15">
        <v>35</v>
      </c>
      <c r="C51" s="130" t="s">
        <v>444</v>
      </c>
      <c r="D51" s="1364" t="s">
        <v>2142</v>
      </c>
      <c r="E51" s="1364" t="s">
        <v>2143</v>
      </c>
      <c r="F51" s="1364" t="s">
        <v>2144</v>
      </c>
    </row>
    <row r="52" spans="2:6" x14ac:dyDescent="0.25">
      <c r="B52" s="15">
        <v>36</v>
      </c>
      <c r="C52" s="130" t="s">
        <v>445</v>
      </c>
      <c r="D52" s="1364" t="s">
        <v>2099</v>
      </c>
      <c r="E52" s="1364" t="s">
        <v>2099</v>
      </c>
      <c r="F52" s="1364" t="s">
        <v>2099</v>
      </c>
    </row>
    <row r="53" spans="2:6" x14ac:dyDescent="0.25">
      <c r="B53" s="15">
        <v>37</v>
      </c>
      <c r="C53" s="130" t="s">
        <v>446</v>
      </c>
      <c r="D53" s="1364"/>
      <c r="E53" s="1364"/>
      <c r="F53" s="1364"/>
    </row>
    <row r="54" spans="2:6" x14ac:dyDescent="0.25">
      <c r="B54" s="32" t="s">
        <v>447</v>
      </c>
      <c r="C54" s="133" t="s">
        <v>448</v>
      </c>
      <c r="D54" s="1361" t="s">
        <v>2145</v>
      </c>
      <c r="E54" s="1364"/>
      <c r="F54" s="1364"/>
    </row>
    <row r="55" spans="2:6" ht="25.35" customHeight="1" x14ac:dyDescent="0.25">
      <c r="B55" s="990" t="s">
        <v>449</v>
      </c>
      <c r="C55" s="990"/>
      <c r="D55" s="990"/>
    </row>
    <row r="56" spans="2:6" x14ac:dyDescent="0.25">
      <c r="B56" s="990"/>
      <c r="C56" s="990"/>
      <c r="D56" s="990"/>
    </row>
    <row r="57" spans="2:6" x14ac:dyDescent="0.25">
      <c r="B57" s="114"/>
    </row>
    <row r="58" spans="2:6" x14ac:dyDescent="0.25">
      <c r="B58" s="114"/>
    </row>
  </sheetData>
  <mergeCells count="11">
    <mergeCell ref="E25:E26"/>
    <mergeCell ref="F25:F26"/>
    <mergeCell ref="E29:E30"/>
    <mergeCell ref="F29:F30"/>
    <mergeCell ref="B55:D56"/>
    <mergeCell ref="B25:B26"/>
    <mergeCell ref="C25:C26"/>
    <mergeCell ref="D25:D26"/>
    <mergeCell ref="B29:B30"/>
    <mergeCell ref="C29:C30"/>
    <mergeCell ref="D29:D30"/>
  </mergeCells>
  <hyperlinks>
    <hyperlink ref="D54" r:id="rId1" location="pro-akcionare" display="https://www.trinitybank.cz/ke-stazeni/ - pro-akcionare" xr:uid="{C4694F87-F436-4A2D-AE23-4B56A1451CC7}"/>
  </hyperlinks>
  <pageMargins left="0.7" right="0.7" top="0.75" bottom="0.75" header="0.3" footer="0.3"/>
  <pageSetup paperSize="9" scale="29" orientation="landscape" r:id="rId2"/>
  <headerFooter>
    <oddHeader>&amp;CCS
Příloha VII</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854</v>
      </c>
    </row>
    <row r="3" spans="2:12" x14ac:dyDescent="0.25">
      <c r="B3" t="s">
        <v>1855</v>
      </c>
    </row>
    <row r="5" spans="2:12" x14ac:dyDescent="0.25">
      <c r="B5" s="946" t="s">
        <v>450</v>
      </c>
      <c r="C5" s="947"/>
      <c r="D5" s="947"/>
      <c r="E5" s="947"/>
      <c r="F5" s="947"/>
      <c r="G5" s="947"/>
      <c r="H5" s="947"/>
      <c r="I5" s="947"/>
      <c r="J5" s="947"/>
      <c r="K5" s="947"/>
      <c r="L5" s="948"/>
    </row>
    <row r="6" spans="2:12" x14ac:dyDescent="0.25">
      <c r="B6" s="922" t="s">
        <v>451</v>
      </c>
      <c r="C6" s="923"/>
      <c r="D6" s="923"/>
      <c r="E6" s="923"/>
      <c r="F6" s="923"/>
      <c r="G6" s="923"/>
      <c r="H6" s="923"/>
      <c r="I6" s="923"/>
      <c r="J6" s="923"/>
      <c r="K6" s="923"/>
      <c r="L6" s="924"/>
    </row>
    <row r="7" spans="2:12" ht="22.5" customHeight="1" x14ac:dyDescent="0.25">
      <c r="B7" s="915"/>
      <c r="C7" s="915"/>
      <c r="D7" s="915"/>
      <c r="E7" s="915"/>
      <c r="F7" s="915"/>
      <c r="G7" s="915"/>
      <c r="H7" s="915"/>
      <c r="I7" s="915"/>
      <c r="J7" s="915"/>
      <c r="K7" s="915"/>
      <c r="L7" s="915"/>
    </row>
    <row r="8" spans="2:12" ht="22.5" customHeight="1" x14ac:dyDescent="0.25">
      <c r="B8" s="916"/>
      <c r="C8" s="916"/>
      <c r="D8" s="916"/>
      <c r="E8" s="916"/>
      <c r="F8" s="916"/>
      <c r="G8" s="916"/>
      <c r="H8" s="916"/>
      <c r="I8" s="916"/>
      <c r="J8" s="916"/>
      <c r="K8" s="916"/>
      <c r="L8" s="916"/>
    </row>
    <row r="9" spans="2:12" ht="22.5" customHeight="1" x14ac:dyDescent="0.25">
      <c r="B9" s="915"/>
      <c r="C9" s="915"/>
      <c r="D9" s="915"/>
      <c r="E9" s="915"/>
      <c r="F9" s="915"/>
      <c r="G9" s="915"/>
      <c r="H9" s="915"/>
      <c r="I9" s="915"/>
      <c r="J9" s="915"/>
      <c r="K9" s="915"/>
      <c r="L9" s="915"/>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140625" defaultRowHeight="15" x14ac:dyDescent="0.25"/>
  <cols>
    <col min="1" max="1" width="4.5703125"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s>
  <sheetData>
    <row r="3" spans="1:15" x14ac:dyDescent="0.25">
      <c r="B3" s="134" t="s">
        <v>450</v>
      </c>
    </row>
    <row r="4" spans="1:15" ht="18.75" x14ac:dyDescent="0.25">
      <c r="B4" s="48"/>
    </row>
    <row r="6" spans="1:15" x14ac:dyDescent="0.25">
      <c r="A6" s="3"/>
      <c r="B6" s="3"/>
      <c r="C6" s="135" t="s">
        <v>6</v>
      </c>
      <c r="D6" s="135" t="s">
        <v>7</v>
      </c>
      <c r="E6" s="135" t="s">
        <v>8</v>
      </c>
      <c r="F6" s="135" t="s">
        <v>43</v>
      </c>
      <c r="G6" s="135" t="s">
        <v>44</v>
      </c>
      <c r="H6" s="135" t="s">
        <v>162</v>
      </c>
      <c r="I6" s="135" t="s">
        <v>163</v>
      </c>
      <c r="J6" s="135" t="s">
        <v>197</v>
      </c>
      <c r="K6" s="135" t="s">
        <v>452</v>
      </c>
      <c r="L6" s="135" t="s">
        <v>453</v>
      </c>
      <c r="M6" s="135" t="s">
        <v>454</v>
      </c>
      <c r="N6" s="135" t="s">
        <v>455</v>
      </c>
      <c r="O6" s="135" t="s">
        <v>456</v>
      </c>
    </row>
    <row r="7" spans="1:15" ht="15.75" customHeight="1" x14ac:dyDescent="0.25">
      <c r="A7" s="3"/>
      <c r="B7" s="3"/>
      <c r="C7" s="996" t="s">
        <v>457</v>
      </c>
      <c r="D7" s="997"/>
      <c r="E7" s="996" t="s">
        <v>458</v>
      </c>
      <c r="F7" s="997"/>
      <c r="G7" s="993" t="s">
        <v>459</v>
      </c>
      <c r="H7" s="993" t="s">
        <v>460</v>
      </c>
      <c r="I7" s="996" t="s">
        <v>461</v>
      </c>
      <c r="J7" s="1000"/>
      <c r="K7" s="1000"/>
      <c r="L7" s="997"/>
      <c r="M7" s="993" t="s">
        <v>462</v>
      </c>
      <c r="N7" s="993" t="s">
        <v>463</v>
      </c>
      <c r="O7" s="993" t="s">
        <v>464</v>
      </c>
    </row>
    <row r="8" spans="1:15" x14ac:dyDescent="0.25">
      <c r="A8" s="3"/>
      <c r="B8" s="3"/>
      <c r="C8" s="998"/>
      <c r="D8" s="999"/>
      <c r="E8" s="998"/>
      <c r="F8" s="999"/>
      <c r="G8" s="994"/>
      <c r="H8" s="994"/>
      <c r="I8" s="998"/>
      <c r="J8" s="1001"/>
      <c r="K8" s="1001"/>
      <c r="L8" s="1002"/>
      <c r="M8" s="994"/>
      <c r="N8" s="994"/>
      <c r="O8" s="994"/>
    </row>
    <row r="9" spans="1:15" ht="48" x14ac:dyDescent="0.25">
      <c r="A9" s="3"/>
      <c r="B9" s="3"/>
      <c r="C9" s="135" t="s">
        <v>465</v>
      </c>
      <c r="D9" s="135" t="s">
        <v>466</v>
      </c>
      <c r="E9" s="135" t="s">
        <v>467</v>
      </c>
      <c r="F9" s="135" t="s">
        <v>468</v>
      </c>
      <c r="G9" s="995"/>
      <c r="H9" s="995"/>
      <c r="I9" s="136" t="s">
        <v>469</v>
      </c>
      <c r="J9" s="136" t="s">
        <v>458</v>
      </c>
      <c r="K9" s="136" t="s">
        <v>470</v>
      </c>
      <c r="L9" s="137" t="s">
        <v>471</v>
      </c>
      <c r="M9" s="995"/>
      <c r="N9" s="995"/>
      <c r="O9" s="995"/>
    </row>
    <row r="10" spans="1:15" ht="24" x14ac:dyDescent="0.25">
      <c r="A10" s="138" t="s">
        <v>472</v>
      </c>
      <c r="B10" s="139" t="s">
        <v>473</v>
      </c>
      <c r="C10" s="140"/>
      <c r="D10" s="140"/>
      <c r="E10" s="140"/>
      <c r="F10" s="140"/>
      <c r="G10" s="140"/>
      <c r="H10" s="140"/>
      <c r="I10" s="140"/>
      <c r="J10" s="140"/>
      <c r="K10" s="140"/>
      <c r="L10" s="140"/>
      <c r="M10" s="140"/>
      <c r="N10" s="141"/>
      <c r="O10" s="141"/>
    </row>
    <row r="11" spans="1:15" x14ac:dyDescent="0.25">
      <c r="A11" s="142"/>
      <c r="B11" s="143" t="s">
        <v>474</v>
      </c>
      <c r="C11" s="144"/>
      <c r="D11" s="144"/>
      <c r="E11" s="144"/>
      <c r="F11" s="144"/>
      <c r="G11" s="144"/>
      <c r="H11" s="145"/>
      <c r="I11" s="144"/>
      <c r="J11" s="144"/>
      <c r="K11" s="144"/>
      <c r="L11" s="144"/>
      <c r="M11" s="145"/>
      <c r="N11" s="144"/>
      <c r="O11" s="144"/>
    </row>
    <row r="12" spans="1:15" x14ac:dyDescent="0.25">
      <c r="A12" s="142"/>
      <c r="B12" s="143" t="s">
        <v>475</v>
      </c>
      <c r="C12" s="144"/>
      <c r="D12" s="144"/>
      <c r="E12" s="144"/>
      <c r="F12" s="144"/>
      <c r="G12" s="144"/>
      <c r="H12" s="145"/>
      <c r="I12" s="144"/>
      <c r="J12" s="144"/>
      <c r="K12" s="144"/>
      <c r="L12" s="144"/>
      <c r="M12" s="145"/>
      <c r="N12" s="144"/>
      <c r="O12" s="144"/>
    </row>
    <row r="13" spans="1:15" x14ac:dyDescent="0.25">
      <c r="A13" s="142"/>
      <c r="B13" s="146" t="s">
        <v>476</v>
      </c>
      <c r="C13" s="147"/>
      <c r="D13" s="147"/>
      <c r="E13" s="147"/>
      <c r="F13" s="147"/>
      <c r="G13" s="147"/>
      <c r="H13" s="147"/>
      <c r="I13" s="147"/>
      <c r="J13" s="147"/>
      <c r="K13" s="147"/>
      <c r="L13" s="147"/>
      <c r="M13" s="147"/>
      <c r="N13" s="147"/>
      <c r="O13" s="147"/>
    </row>
    <row r="14" spans="1:15" x14ac:dyDescent="0.25">
      <c r="A14" s="142"/>
      <c r="B14" s="146" t="s">
        <v>477</v>
      </c>
      <c r="C14" s="144"/>
      <c r="D14" s="144"/>
      <c r="E14" s="144"/>
      <c r="F14" s="144"/>
      <c r="G14" s="144"/>
      <c r="H14" s="145"/>
      <c r="I14" s="144"/>
      <c r="J14" s="144"/>
      <c r="K14" s="144"/>
      <c r="L14" s="144"/>
      <c r="M14" s="145"/>
      <c r="N14" s="144"/>
      <c r="O14" s="144"/>
    </row>
    <row r="15" spans="1:15" x14ac:dyDescent="0.25">
      <c r="A15" s="148" t="s">
        <v>478</v>
      </c>
      <c r="B15" s="146" t="s">
        <v>42</v>
      </c>
      <c r="C15" s="144"/>
      <c r="D15" s="144"/>
      <c r="E15" s="144"/>
      <c r="F15" s="144"/>
      <c r="G15" s="144"/>
      <c r="H15" s="145"/>
      <c r="I15" s="144"/>
      <c r="J15" s="144"/>
      <c r="K15" s="144"/>
      <c r="L15" s="144"/>
      <c r="M15" s="145"/>
      <c r="N15" s="144"/>
      <c r="O15" s="149"/>
    </row>
  </sheetData>
  <mergeCells count="8">
    <mergeCell ref="N7:N9"/>
    <mergeCell ref="O7:O9"/>
    <mergeCell ref="C7:D8"/>
    <mergeCell ref="E7:F8"/>
    <mergeCell ref="G7:G9"/>
    <mergeCell ref="H7:H9"/>
    <mergeCell ref="I7:L8"/>
    <mergeCell ref="M7:M9"/>
  </mergeCells>
  <conditionalFormatting sqref="C10:M15">
    <cfRule type="cellIs" dxfId="6" priority="1" stopIfTrue="1" operator="lessThan">
      <formula>0</formula>
    </cfRule>
  </conditionalFormatting>
  <conditionalFormatting sqref="N11:O15">
    <cfRule type="cellIs" dxfId="5" priority="2"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D9"/>
  <sheetViews>
    <sheetView showGridLines="0" view="pageLayout" zoomScaleNormal="100" workbookViewId="0">
      <selection activeCell="B4" sqref="B4"/>
    </sheetView>
  </sheetViews>
  <sheetFormatPr defaultColWidth="9.140625" defaultRowHeight="15" x14ac:dyDescent="0.25"/>
  <cols>
    <col min="3" max="3" width="55.42578125" customWidth="1"/>
    <col min="4" max="4" width="22"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8.75" x14ac:dyDescent="0.3">
      <c r="C1" s="44"/>
    </row>
    <row r="3" spans="2:4" ht="41.45" customHeight="1" x14ac:dyDescent="0.3">
      <c r="B3" s="1003" t="s">
        <v>451</v>
      </c>
      <c r="C3" s="1004"/>
      <c r="D3" s="1004"/>
    </row>
    <row r="6" spans="2:4" x14ac:dyDescent="0.25">
      <c r="D6" s="49" t="s">
        <v>6</v>
      </c>
    </row>
    <row r="7" spans="2:4" x14ac:dyDescent="0.25">
      <c r="B7" s="150">
        <v>1</v>
      </c>
      <c r="C7" s="151" t="s">
        <v>4</v>
      </c>
      <c r="D7" s="152"/>
    </row>
    <row r="8" spans="2:4" ht="30" x14ac:dyDescent="0.25">
      <c r="B8" s="150">
        <v>2</v>
      </c>
      <c r="C8" s="151" t="s">
        <v>479</v>
      </c>
      <c r="D8" s="153"/>
    </row>
    <row r="9" spans="2:4" ht="30" x14ac:dyDescent="0.25">
      <c r="B9" s="150">
        <v>3</v>
      </c>
      <c r="C9" s="151" t="s">
        <v>480</v>
      </c>
      <c r="D9" s="152"/>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6</v>
      </c>
    </row>
    <row r="3" spans="2:12" x14ac:dyDescent="0.25">
      <c r="B3" t="s">
        <v>1857</v>
      </c>
    </row>
    <row r="5" spans="2:12" x14ac:dyDescent="0.25">
      <c r="B5" s="917" t="s">
        <v>481</v>
      </c>
      <c r="C5" s="918"/>
      <c r="D5" s="918"/>
      <c r="E5" s="918"/>
      <c r="F5" s="918"/>
      <c r="G5" s="918"/>
      <c r="H5" s="918"/>
      <c r="I5" s="918"/>
      <c r="J5" s="918"/>
      <c r="K5" s="918"/>
      <c r="L5" s="919"/>
    </row>
    <row r="6" spans="2:12" x14ac:dyDescent="0.25">
      <c r="B6" s="920" t="s">
        <v>482</v>
      </c>
      <c r="C6" s="916"/>
      <c r="D6" s="916"/>
      <c r="E6" s="916"/>
      <c r="F6" s="916"/>
      <c r="G6" s="916"/>
      <c r="H6" s="916"/>
      <c r="I6" s="916"/>
      <c r="J6" s="916"/>
      <c r="K6" s="916"/>
      <c r="L6" s="921"/>
    </row>
    <row r="7" spans="2:12" ht="22.5" customHeight="1" x14ac:dyDescent="0.25">
      <c r="B7" s="920" t="s">
        <v>483</v>
      </c>
      <c r="C7" s="916"/>
      <c r="D7" s="916"/>
      <c r="E7" s="916"/>
      <c r="F7" s="916"/>
      <c r="G7" s="916"/>
      <c r="H7" s="916"/>
      <c r="I7" s="916"/>
      <c r="J7" s="916"/>
      <c r="K7" s="916"/>
      <c r="L7" s="921"/>
    </row>
    <row r="8" spans="2:12" x14ac:dyDescent="0.25">
      <c r="B8" s="922" t="s">
        <v>484</v>
      </c>
      <c r="C8" s="923"/>
      <c r="D8" s="923"/>
      <c r="E8" s="923"/>
      <c r="F8" s="923"/>
      <c r="G8" s="923"/>
      <c r="H8" s="923"/>
      <c r="I8" s="923"/>
      <c r="J8" s="923"/>
      <c r="K8" s="923"/>
      <c r="L8" s="924"/>
    </row>
    <row r="9" spans="2:12" ht="22.5" customHeight="1" x14ac:dyDescent="0.25"/>
    <row r="10" spans="2:12" ht="22.5" customHeight="1" x14ac:dyDescent="0.25">
      <c r="B10" s="915"/>
      <c r="C10" s="915"/>
      <c r="D10" s="915"/>
      <c r="E10" s="915"/>
      <c r="F10" s="915"/>
      <c r="G10" s="915"/>
      <c r="H10" s="915"/>
      <c r="I10" s="915"/>
      <c r="J10" s="915"/>
      <c r="K10" s="915"/>
      <c r="L10" s="915"/>
    </row>
    <row r="11" spans="2:12" ht="22.5" customHeight="1" x14ac:dyDescent="0.25">
      <c r="B11" s="916"/>
      <c r="C11" s="916"/>
      <c r="D11" s="916"/>
      <c r="E11" s="916"/>
      <c r="F11" s="916"/>
      <c r="G11" s="916"/>
      <c r="H11" s="916"/>
      <c r="I11" s="916"/>
      <c r="J11" s="916"/>
      <c r="K11" s="916"/>
      <c r="L11" s="916"/>
    </row>
    <row r="12" spans="2:12" ht="22.5" customHeight="1" x14ac:dyDescent="0.25">
      <c r="B12" s="915"/>
      <c r="C12" s="915"/>
      <c r="D12" s="915"/>
      <c r="E12" s="915"/>
      <c r="F12" s="915"/>
      <c r="G12" s="915"/>
      <c r="H12" s="915"/>
      <c r="I12" s="915"/>
      <c r="J12" s="915"/>
      <c r="K12" s="915"/>
      <c r="L12" s="91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election activeCell="A3" sqref="A3"/>
    </sheetView>
  </sheetViews>
  <sheetFormatPr defaultColWidth="9.140625" defaultRowHeight="15" x14ac:dyDescent="0.25"/>
  <cols>
    <col min="3" max="3" width="63.140625" customWidth="1"/>
    <col min="4" max="4" width="17.85546875" customWidth="1"/>
  </cols>
  <sheetData>
    <row r="2" spans="2:6" ht="18.75" customHeight="1" x14ac:dyDescent="0.3">
      <c r="B2" s="154" t="s">
        <v>481</v>
      </c>
      <c r="C2" s="155"/>
      <c r="D2" s="155"/>
    </row>
    <row r="3" spans="2:6" ht="15" customHeight="1" x14ac:dyDescent="0.25">
      <c r="B3" s="155"/>
      <c r="C3" s="155"/>
      <c r="D3" s="155"/>
    </row>
    <row r="5" spans="2:6" x14ac:dyDescent="0.25">
      <c r="B5" s="16"/>
      <c r="C5" s="16"/>
      <c r="D5" s="156" t="s">
        <v>6</v>
      </c>
    </row>
    <row r="6" spans="2:6" x14ac:dyDescent="0.25">
      <c r="B6" s="16"/>
      <c r="C6" s="16"/>
      <c r="D6" s="61" t="s">
        <v>485</v>
      </c>
    </row>
    <row r="7" spans="2:6" x14ac:dyDescent="0.25">
      <c r="B7" s="157">
        <v>1</v>
      </c>
      <c r="C7" s="24" t="s">
        <v>486</v>
      </c>
      <c r="D7" s="158"/>
      <c r="E7" s="159"/>
      <c r="F7" s="31"/>
    </row>
    <row r="8" spans="2:6" ht="30" x14ac:dyDescent="0.25">
      <c r="B8" s="15">
        <v>2</v>
      </c>
      <c r="C8" s="24" t="s">
        <v>487</v>
      </c>
      <c r="D8" s="158"/>
      <c r="E8" s="159"/>
      <c r="F8" s="31"/>
    </row>
    <row r="9" spans="2:6" ht="30" x14ac:dyDescent="0.25">
      <c r="B9" s="15">
        <v>3</v>
      </c>
      <c r="C9" s="24" t="s">
        <v>488</v>
      </c>
      <c r="D9" s="160"/>
    </row>
    <row r="10" spans="2:6" ht="30" x14ac:dyDescent="0.25">
      <c r="B10" s="15">
        <v>4</v>
      </c>
      <c r="C10" s="45" t="s">
        <v>489</v>
      </c>
      <c r="D10" s="160"/>
    </row>
    <row r="11" spans="2:6" ht="46.5" customHeight="1" x14ac:dyDescent="0.25">
      <c r="B11" s="15">
        <v>5</v>
      </c>
      <c r="C11" s="33" t="s">
        <v>490</v>
      </c>
      <c r="D11" s="160"/>
    </row>
    <row r="12" spans="2:6" ht="30" x14ac:dyDescent="0.25">
      <c r="B12" s="15">
        <v>6</v>
      </c>
      <c r="C12" s="24" t="s">
        <v>491</v>
      </c>
      <c r="D12" s="161"/>
    </row>
    <row r="13" spans="2:6" x14ac:dyDescent="0.25">
      <c r="B13" s="15">
        <v>7</v>
      </c>
      <c r="C13" s="24" t="s">
        <v>492</v>
      </c>
      <c r="D13" s="162"/>
    </row>
    <row r="14" spans="2:6" x14ac:dyDescent="0.25">
      <c r="B14" s="15">
        <v>8</v>
      </c>
      <c r="C14" s="24" t="s">
        <v>493</v>
      </c>
      <c r="D14" s="160"/>
    </row>
    <row r="15" spans="2:6" x14ac:dyDescent="0.25">
      <c r="B15" s="15">
        <v>9</v>
      </c>
      <c r="C15" s="24" t="s">
        <v>494</v>
      </c>
      <c r="D15" s="160"/>
    </row>
    <row r="16" spans="2:6" ht="30" x14ac:dyDescent="0.25">
      <c r="B16" s="15">
        <v>10</v>
      </c>
      <c r="C16" s="24" t="s">
        <v>495</v>
      </c>
      <c r="D16" s="160"/>
    </row>
    <row r="17" spans="2:4" ht="30" x14ac:dyDescent="0.25">
      <c r="B17" s="15">
        <v>11</v>
      </c>
      <c r="C17" s="33" t="s">
        <v>496</v>
      </c>
      <c r="D17" s="16"/>
    </row>
    <row r="18" spans="2:4" ht="30" x14ac:dyDescent="0.25">
      <c r="B18" s="15" t="s">
        <v>497</v>
      </c>
      <c r="C18" s="33" t="s">
        <v>498</v>
      </c>
      <c r="D18" s="163"/>
    </row>
    <row r="19" spans="2:4" ht="30" x14ac:dyDescent="0.25">
      <c r="B19" s="15" t="s">
        <v>499</v>
      </c>
      <c r="C19" s="33" t="s">
        <v>500</v>
      </c>
      <c r="D19" s="163"/>
    </row>
    <row r="20" spans="2:4" x14ac:dyDescent="0.25">
      <c r="B20" s="15">
        <v>12</v>
      </c>
      <c r="C20" s="24" t="s">
        <v>501</v>
      </c>
      <c r="D20" s="160"/>
    </row>
    <row r="21" spans="2:4" x14ac:dyDescent="0.25">
      <c r="B21" s="15">
        <v>13</v>
      </c>
      <c r="C21" s="123" t="s">
        <v>502</v>
      </c>
      <c r="D21" s="163"/>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zoomScaleNormal="100" workbookViewId="0">
      <selection activeCell="B3" sqref="B3"/>
    </sheetView>
  </sheetViews>
  <sheetFormatPr defaultColWidth="9.140625" defaultRowHeight="43.5" customHeight="1" x14ac:dyDescent="0.25"/>
  <cols>
    <col min="2" max="2" width="8.5703125" style="72" customWidth="1"/>
    <col min="3" max="3" width="71.85546875" customWidth="1"/>
    <col min="4" max="4" width="14" customWidth="1"/>
    <col min="5" max="5" width="13.85546875" customWidth="1"/>
  </cols>
  <sheetData>
    <row r="1" spans="1:5" ht="43.5" customHeight="1" x14ac:dyDescent="0.25">
      <c r="D1" s="611" t="s">
        <v>1989</v>
      </c>
    </row>
    <row r="2" spans="1:5" ht="43.5" customHeight="1" x14ac:dyDescent="0.3">
      <c r="A2" s="164"/>
      <c r="B2" s="154" t="s">
        <v>482</v>
      </c>
    </row>
    <row r="4" spans="1:5" ht="43.5" customHeight="1" x14ac:dyDescent="0.25">
      <c r="C4" s="165"/>
      <c r="D4" s="1014" t="s">
        <v>503</v>
      </c>
      <c r="E4" s="1014"/>
    </row>
    <row r="5" spans="1:5" ht="43.5" customHeight="1" x14ac:dyDescent="0.25">
      <c r="B5" s="1015"/>
      <c r="C5" s="1016"/>
      <c r="D5" s="128" t="s">
        <v>6</v>
      </c>
      <c r="E5" s="128" t="s">
        <v>7</v>
      </c>
    </row>
    <row r="6" spans="1:5" ht="43.5" customHeight="1" x14ac:dyDescent="0.25">
      <c r="B6" s="1017"/>
      <c r="C6" s="1018"/>
      <c r="D6" s="128" t="s">
        <v>9</v>
      </c>
      <c r="E6" s="128" t="s">
        <v>10</v>
      </c>
    </row>
    <row r="7" spans="1:5" ht="15" x14ac:dyDescent="0.25">
      <c r="B7" s="1011" t="s">
        <v>504</v>
      </c>
      <c r="C7" s="1012"/>
      <c r="D7" s="1012"/>
      <c r="E7" s="1013"/>
    </row>
    <row r="8" spans="1:5" ht="15" x14ac:dyDescent="0.25">
      <c r="B8" s="128">
        <v>1</v>
      </c>
      <c r="C8" s="33" t="s">
        <v>505</v>
      </c>
      <c r="D8" s="163"/>
      <c r="E8" s="163"/>
    </row>
    <row r="9" spans="1:5" ht="30" x14ac:dyDescent="0.25">
      <c r="B9" s="64">
        <v>2</v>
      </c>
      <c r="C9" s="33" t="s">
        <v>506</v>
      </c>
      <c r="D9" s="163"/>
      <c r="E9" s="163"/>
    </row>
    <row r="10" spans="1:5" ht="30" x14ac:dyDescent="0.25">
      <c r="B10" s="64">
        <v>3</v>
      </c>
      <c r="C10" s="33" t="s">
        <v>507</v>
      </c>
      <c r="D10" s="163"/>
      <c r="E10" s="163"/>
    </row>
    <row r="11" spans="1:5" ht="30" x14ac:dyDescent="0.25">
      <c r="B11" s="64">
        <v>4</v>
      </c>
      <c r="C11" s="33" t="s">
        <v>508</v>
      </c>
      <c r="D11" s="163"/>
      <c r="E11" s="163"/>
    </row>
    <row r="12" spans="1:5" ht="15" x14ac:dyDescent="0.25">
      <c r="B12" s="64">
        <v>5</v>
      </c>
      <c r="C12" s="166" t="s">
        <v>509</v>
      </c>
      <c r="D12" s="167"/>
      <c r="E12" s="163"/>
    </row>
    <row r="13" spans="1:5" ht="15" x14ac:dyDescent="0.25">
      <c r="B13" s="128">
        <v>6</v>
      </c>
      <c r="C13" s="33" t="s">
        <v>510</v>
      </c>
      <c r="D13" s="163"/>
      <c r="E13" s="163"/>
    </row>
    <row r="14" spans="1:5" ht="15" x14ac:dyDescent="0.25">
      <c r="B14" s="168">
        <v>7</v>
      </c>
      <c r="C14" s="169" t="s">
        <v>511</v>
      </c>
      <c r="D14" s="170"/>
      <c r="E14" s="170"/>
    </row>
    <row r="15" spans="1:5" ht="15" x14ac:dyDescent="0.25">
      <c r="B15" s="1011" t="s">
        <v>512</v>
      </c>
      <c r="C15" s="1012"/>
      <c r="D15" s="1012"/>
      <c r="E15" s="1013"/>
    </row>
    <row r="16" spans="1:5" ht="30" x14ac:dyDescent="0.25">
      <c r="B16" s="32">
        <v>8</v>
      </c>
      <c r="C16" s="171" t="s">
        <v>513</v>
      </c>
      <c r="D16" s="162"/>
      <c r="E16" s="158"/>
    </row>
    <row r="17" spans="2:5" ht="30" x14ac:dyDescent="0.25">
      <c r="B17" s="32" t="s">
        <v>514</v>
      </c>
      <c r="C17" s="172" t="s">
        <v>515</v>
      </c>
      <c r="D17" s="158"/>
      <c r="E17" s="158"/>
    </row>
    <row r="18" spans="2:5" ht="30" x14ac:dyDescent="0.25">
      <c r="B18" s="32">
        <v>9</v>
      </c>
      <c r="C18" s="33" t="s">
        <v>516</v>
      </c>
      <c r="D18" s="158"/>
      <c r="E18" s="158"/>
    </row>
    <row r="19" spans="2:5" ht="30" x14ac:dyDescent="0.25">
      <c r="B19" s="32" t="s">
        <v>409</v>
      </c>
      <c r="C19" s="173" t="s">
        <v>517</v>
      </c>
      <c r="D19" s="158"/>
      <c r="E19" s="158"/>
    </row>
    <row r="20" spans="2:5" ht="15" x14ac:dyDescent="0.25">
      <c r="B20" s="32" t="s">
        <v>411</v>
      </c>
      <c r="C20" s="173" t="s">
        <v>518</v>
      </c>
      <c r="D20" s="158"/>
      <c r="E20" s="158"/>
    </row>
    <row r="21" spans="2:5" ht="30" x14ac:dyDescent="0.25">
      <c r="B21" s="174">
        <v>10</v>
      </c>
      <c r="C21" s="122" t="s">
        <v>519</v>
      </c>
      <c r="D21" s="162"/>
      <c r="E21" s="158"/>
    </row>
    <row r="22" spans="2:5" ht="30" x14ac:dyDescent="0.25">
      <c r="B22" s="174" t="s">
        <v>520</v>
      </c>
      <c r="C22" s="37" t="s">
        <v>521</v>
      </c>
      <c r="D22" s="162"/>
      <c r="E22" s="158"/>
    </row>
    <row r="23" spans="2:5" ht="30" x14ac:dyDescent="0.25">
      <c r="B23" s="174" t="s">
        <v>522</v>
      </c>
      <c r="C23" s="175" t="s">
        <v>523</v>
      </c>
      <c r="D23" s="162"/>
      <c r="E23" s="158"/>
    </row>
    <row r="24" spans="2:5" ht="15" x14ac:dyDescent="0.25">
      <c r="B24" s="32">
        <v>11</v>
      </c>
      <c r="C24" s="33" t="s">
        <v>524</v>
      </c>
      <c r="D24" s="158"/>
      <c r="E24" s="158"/>
    </row>
    <row r="25" spans="2:5" ht="30" x14ac:dyDescent="0.25">
      <c r="B25" s="32">
        <v>12</v>
      </c>
      <c r="C25" s="33" t="s">
        <v>525</v>
      </c>
      <c r="D25" s="158"/>
      <c r="E25" s="158"/>
    </row>
    <row r="26" spans="2:5" ht="15" x14ac:dyDescent="0.25">
      <c r="B26" s="176">
        <v>13</v>
      </c>
      <c r="C26" s="177" t="s">
        <v>526</v>
      </c>
      <c r="D26" s="170"/>
      <c r="E26" s="170"/>
    </row>
    <row r="27" spans="2:5" ht="15" x14ac:dyDescent="0.25">
      <c r="B27" s="1019" t="s">
        <v>527</v>
      </c>
      <c r="C27" s="1020"/>
      <c r="D27" s="1020"/>
      <c r="E27" s="1021"/>
    </row>
    <row r="28" spans="2:5" ht="30" x14ac:dyDescent="0.25">
      <c r="B28" s="128">
        <v>14</v>
      </c>
      <c r="C28" s="33" t="s">
        <v>528</v>
      </c>
      <c r="D28" s="162"/>
      <c r="E28" s="158"/>
    </row>
    <row r="29" spans="2:5" ht="30" x14ac:dyDescent="0.25">
      <c r="B29" s="128">
        <v>15</v>
      </c>
      <c r="C29" s="33" t="s">
        <v>529</v>
      </c>
      <c r="D29" s="178"/>
      <c r="E29" s="158"/>
    </row>
    <row r="30" spans="2:5" ht="15" x14ac:dyDescent="0.25">
      <c r="B30" s="128">
        <v>16</v>
      </c>
      <c r="C30" s="33" t="s">
        <v>530</v>
      </c>
      <c r="D30" s="158"/>
      <c r="E30" s="158"/>
    </row>
    <row r="31" spans="2:5" ht="30" x14ac:dyDescent="0.25">
      <c r="B31" s="32" t="s">
        <v>531</v>
      </c>
      <c r="C31" s="33" t="s">
        <v>532</v>
      </c>
      <c r="D31" s="158"/>
      <c r="E31" s="158"/>
    </row>
    <row r="32" spans="2:5" ht="15" x14ac:dyDescent="0.25">
      <c r="B32" s="32">
        <v>17</v>
      </c>
      <c r="C32" s="33" t="s">
        <v>533</v>
      </c>
      <c r="D32" s="158"/>
      <c r="E32" s="158"/>
    </row>
    <row r="33" spans="2:5" ht="15" x14ac:dyDescent="0.25">
      <c r="B33" s="32" t="s">
        <v>534</v>
      </c>
      <c r="C33" s="33" t="s">
        <v>535</v>
      </c>
      <c r="D33" s="158"/>
      <c r="E33" s="158"/>
    </row>
    <row r="34" spans="2:5" ht="15" x14ac:dyDescent="0.25">
      <c r="B34" s="176">
        <v>18</v>
      </c>
      <c r="C34" s="177" t="s">
        <v>536</v>
      </c>
      <c r="D34" s="170"/>
      <c r="E34" s="170"/>
    </row>
    <row r="35" spans="2:5" ht="15" x14ac:dyDescent="0.25">
      <c r="B35" s="1011" t="s">
        <v>537</v>
      </c>
      <c r="C35" s="1012"/>
      <c r="D35" s="1012"/>
      <c r="E35" s="1013"/>
    </row>
    <row r="36" spans="2:5" ht="15" x14ac:dyDescent="0.25">
      <c r="B36" s="128">
        <v>19</v>
      </c>
      <c r="C36" s="33" t="s">
        <v>538</v>
      </c>
      <c r="D36" s="162"/>
      <c r="E36" s="158"/>
    </row>
    <row r="37" spans="2:5" ht="15" x14ac:dyDescent="0.25">
      <c r="B37" s="128">
        <v>20</v>
      </c>
      <c r="C37" s="33" t="s">
        <v>539</v>
      </c>
      <c r="D37" s="162"/>
      <c r="E37" s="158"/>
    </row>
    <row r="38" spans="2:5" ht="30" x14ac:dyDescent="0.25">
      <c r="B38" s="128">
        <v>21</v>
      </c>
      <c r="C38" s="45" t="s">
        <v>540</v>
      </c>
      <c r="D38" s="158"/>
      <c r="E38" s="158"/>
    </row>
    <row r="39" spans="2:5" ht="15" x14ac:dyDescent="0.25">
      <c r="B39" s="176">
        <v>22</v>
      </c>
      <c r="C39" s="177" t="s">
        <v>541</v>
      </c>
      <c r="D39" s="170"/>
      <c r="E39" s="170"/>
    </row>
    <row r="40" spans="2:5" ht="15" x14ac:dyDescent="0.25">
      <c r="B40" s="1005" t="s">
        <v>542</v>
      </c>
      <c r="C40" s="1006"/>
      <c r="D40" s="1006"/>
      <c r="E40" s="1007"/>
    </row>
    <row r="41" spans="2:5" ht="15" x14ac:dyDescent="0.25">
      <c r="B41" s="32" t="s">
        <v>543</v>
      </c>
      <c r="C41" s="33" t="s">
        <v>544</v>
      </c>
      <c r="D41" s="158"/>
      <c r="E41" s="158"/>
    </row>
    <row r="42" spans="2:5" ht="30" x14ac:dyDescent="0.25">
      <c r="B42" s="32" t="s">
        <v>545</v>
      </c>
      <c r="C42" s="33" t="s">
        <v>546</v>
      </c>
      <c r="D42" s="158"/>
      <c r="E42" s="158"/>
    </row>
    <row r="43" spans="2:5" ht="30" x14ac:dyDescent="0.25">
      <c r="B43" s="179" t="s">
        <v>547</v>
      </c>
      <c r="C43" s="172" t="s">
        <v>548</v>
      </c>
      <c r="D43" s="158"/>
      <c r="E43" s="158"/>
    </row>
    <row r="44" spans="2:5" ht="30" x14ac:dyDescent="0.25">
      <c r="B44" s="179" t="s">
        <v>549</v>
      </c>
      <c r="C44" s="172" t="s">
        <v>550</v>
      </c>
      <c r="D44" s="162"/>
      <c r="E44" s="158"/>
    </row>
    <row r="45" spans="2:5" ht="30" x14ac:dyDescent="0.25">
      <c r="B45" s="179" t="s">
        <v>551</v>
      </c>
      <c r="C45" s="180" t="s">
        <v>552</v>
      </c>
      <c r="D45" s="162"/>
      <c r="E45" s="158"/>
    </row>
    <row r="46" spans="2:5" ht="15" x14ac:dyDescent="0.25">
      <c r="B46" s="179" t="s">
        <v>553</v>
      </c>
      <c r="C46" s="172" t="s">
        <v>554</v>
      </c>
      <c r="D46" s="158"/>
      <c r="E46" s="158"/>
    </row>
    <row r="47" spans="2:5" ht="15" x14ac:dyDescent="0.25">
      <c r="B47" s="179" t="s">
        <v>555</v>
      </c>
      <c r="C47" s="172" t="s">
        <v>556</v>
      </c>
      <c r="D47" s="158"/>
      <c r="E47" s="158"/>
    </row>
    <row r="48" spans="2:5" ht="45" x14ac:dyDescent="0.25">
      <c r="B48" s="179" t="s">
        <v>557</v>
      </c>
      <c r="C48" s="172" t="s">
        <v>558</v>
      </c>
      <c r="D48" s="158"/>
      <c r="E48" s="158"/>
    </row>
    <row r="49" spans="2:5" ht="30" x14ac:dyDescent="0.25">
      <c r="B49" s="179" t="s">
        <v>559</v>
      </c>
      <c r="C49" s="172" t="s">
        <v>560</v>
      </c>
      <c r="D49" s="158"/>
      <c r="E49" s="158"/>
    </row>
    <row r="50" spans="2:5" ht="30" x14ac:dyDescent="0.25">
      <c r="B50" s="179" t="s">
        <v>561</v>
      </c>
      <c r="C50" s="172" t="s">
        <v>562</v>
      </c>
      <c r="D50" s="158"/>
      <c r="E50" s="158"/>
    </row>
    <row r="51" spans="2:5" ht="15" x14ac:dyDescent="0.25">
      <c r="B51" s="181" t="s">
        <v>563</v>
      </c>
      <c r="C51" s="182" t="s">
        <v>564</v>
      </c>
      <c r="D51" s="183"/>
      <c r="E51" s="184"/>
    </row>
    <row r="52" spans="2:5" ht="15" x14ac:dyDescent="0.25">
      <c r="B52" s="1008" t="s">
        <v>565</v>
      </c>
      <c r="C52" s="1009"/>
      <c r="D52" s="1009"/>
      <c r="E52" s="1010"/>
    </row>
    <row r="53" spans="2:5" ht="15" x14ac:dyDescent="0.25">
      <c r="B53" s="128">
        <v>23</v>
      </c>
      <c r="C53" s="185" t="s">
        <v>355</v>
      </c>
      <c r="D53" s="162"/>
      <c r="E53" s="158"/>
    </row>
    <row r="54" spans="2:5" ht="15" x14ac:dyDescent="0.25">
      <c r="B54" s="186">
        <v>24</v>
      </c>
      <c r="C54" s="187" t="s">
        <v>502</v>
      </c>
      <c r="D54" s="188"/>
      <c r="E54" s="188"/>
    </row>
    <row r="55" spans="2:5" ht="15" x14ac:dyDescent="0.25">
      <c r="B55" s="1008" t="s">
        <v>80</v>
      </c>
      <c r="C55" s="1009"/>
      <c r="D55" s="1009"/>
      <c r="E55" s="1010"/>
    </row>
    <row r="56" spans="2:5" ht="15" x14ac:dyDescent="0.25">
      <c r="B56" s="128">
        <v>25</v>
      </c>
      <c r="C56" s="16" t="s">
        <v>566</v>
      </c>
      <c r="D56" s="162"/>
      <c r="E56" s="158"/>
    </row>
    <row r="57" spans="2:5" ht="30" x14ac:dyDescent="0.25">
      <c r="B57" s="32" t="s">
        <v>567</v>
      </c>
      <c r="C57" s="33" t="s">
        <v>568</v>
      </c>
      <c r="D57" s="162"/>
      <c r="E57" s="158"/>
    </row>
    <row r="58" spans="2:5" ht="30" x14ac:dyDescent="0.25">
      <c r="B58" s="32" t="s">
        <v>569</v>
      </c>
      <c r="C58" s="45" t="s">
        <v>570</v>
      </c>
      <c r="D58" s="162"/>
      <c r="E58" s="158"/>
    </row>
    <row r="59" spans="2:5" ht="15" x14ac:dyDescent="0.25">
      <c r="B59" s="32">
        <v>26</v>
      </c>
      <c r="C59" s="33" t="s">
        <v>571</v>
      </c>
      <c r="D59" s="158"/>
      <c r="E59" s="158"/>
    </row>
    <row r="60" spans="2:5" ht="15" x14ac:dyDescent="0.25">
      <c r="B60" s="32" t="s">
        <v>572</v>
      </c>
      <c r="C60" s="33" t="s">
        <v>85</v>
      </c>
      <c r="D60" s="158"/>
      <c r="E60" s="158"/>
    </row>
    <row r="61" spans="2:5" ht="15" x14ac:dyDescent="0.25">
      <c r="B61" s="32" t="s">
        <v>573</v>
      </c>
      <c r="C61" s="33" t="s">
        <v>574</v>
      </c>
      <c r="D61" s="158"/>
      <c r="E61" s="158"/>
    </row>
    <row r="62" spans="2:5" ht="15" x14ac:dyDescent="0.25">
      <c r="B62" s="32">
        <v>27</v>
      </c>
      <c r="C62" s="45" t="s">
        <v>91</v>
      </c>
      <c r="D62" s="158"/>
      <c r="E62" s="158"/>
    </row>
    <row r="63" spans="2:5" ht="15" x14ac:dyDescent="0.25">
      <c r="B63" s="22" t="s">
        <v>575</v>
      </c>
      <c r="C63" s="45" t="s">
        <v>93</v>
      </c>
      <c r="D63" s="163"/>
      <c r="E63" s="163"/>
    </row>
    <row r="64" spans="2:5" ht="15" x14ac:dyDescent="0.25">
      <c r="B64" s="1005" t="s">
        <v>576</v>
      </c>
      <c r="C64" s="1006"/>
      <c r="D64" s="1006"/>
      <c r="E64" s="1007"/>
    </row>
    <row r="65" spans="2:13" ht="15" x14ac:dyDescent="0.25">
      <c r="B65" s="22" t="s">
        <v>577</v>
      </c>
      <c r="C65" s="45" t="s">
        <v>578</v>
      </c>
      <c r="D65" s="160"/>
      <c r="E65" s="163"/>
      <c r="M65" s="5"/>
    </row>
    <row r="66" spans="2:13" ht="15" x14ac:dyDescent="0.25">
      <c r="B66" s="1008" t="s">
        <v>579</v>
      </c>
      <c r="C66" s="1009"/>
      <c r="D66" s="1009"/>
      <c r="E66" s="1010"/>
    </row>
    <row r="67" spans="2:13" ht="36" customHeight="1" x14ac:dyDescent="0.25">
      <c r="B67" s="32">
        <v>28</v>
      </c>
      <c r="C67" s="33" t="s">
        <v>580</v>
      </c>
      <c r="D67" s="162"/>
      <c r="E67" s="158"/>
      <c r="M67" s="159"/>
    </row>
    <row r="68" spans="2:13" ht="34.5" customHeight="1" x14ac:dyDescent="0.25">
      <c r="B68" s="32">
        <v>29</v>
      </c>
      <c r="C68" s="33" t="s">
        <v>581</v>
      </c>
      <c r="D68" s="162"/>
      <c r="E68" s="158"/>
      <c r="M68" s="159"/>
    </row>
    <row r="69" spans="2:13" ht="60" x14ac:dyDescent="0.25">
      <c r="B69" s="22">
        <v>30</v>
      </c>
      <c r="C69" s="45" t="s">
        <v>582</v>
      </c>
      <c r="D69" s="160"/>
      <c r="E69" s="163"/>
      <c r="M69" s="5"/>
    </row>
    <row r="70" spans="2:13" ht="60" x14ac:dyDescent="0.25">
      <c r="B70" s="22" t="s">
        <v>583</v>
      </c>
      <c r="C70" s="45" t="s">
        <v>584</v>
      </c>
      <c r="D70" s="160"/>
      <c r="E70" s="163"/>
      <c r="M70" s="5"/>
    </row>
    <row r="71" spans="2:13" ht="60" x14ac:dyDescent="0.25">
      <c r="B71" s="32">
        <v>31</v>
      </c>
      <c r="C71" s="33" t="s">
        <v>585</v>
      </c>
      <c r="D71" s="162"/>
      <c r="E71" s="158"/>
      <c r="M71" s="159"/>
    </row>
    <row r="72" spans="2:13" ht="60" x14ac:dyDescent="0.25">
      <c r="B72" s="32" t="s">
        <v>586</v>
      </c>
      <c r="C72" s="33" t="s">
        <v>587</v>
      </c>
      <c r="D72" s="162"/>
      <c r="E72" s="158"/>
      <c r="M72" s="159"/>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DFA38-2213-48E0-A5BE-D86D06B8DE34}">
  <sheetPr>
    <tabColor theme="4" tint="0.79998168889431442"/>
  </sheetPr>
  <dimension ref="A1"/>
  <sheetViews>
    <sheetView workbookViewId="0">
      <selection activeCell="E25" sqref="E25"/>
    </sheetView>
  </sheetViews>
  <sheetFormatPr defaultRowHeight="15" x14ac:dyDescent="0.25"/>
  <sheetData/>
  <pageMargins left="0.7" right="0.7" top="0.78740157499999996" bottom="0.78740157499999996"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140625" defaultRowHeight="15" x14ac:dyDescent="0.25"/>
  <cols>
    <col min="3" max="3" width="51.42578125" customWidth="1"/>
    <col min="4" max="4" width="34.85546875" customWidth="1"/>
  </cols>
  <sheetData>
    <row r="2" spans="2:4" ht="18.75" customHeight="1" x14ac:dyDescent="0.25">
      <c r="B2" s="1022" t="s">
        <v>483</v>
      </c>
      <c r="C2" s="1022"/>
      <c r="D2" s="1022"/>
    </row>
    <row r="3" spans="2:4" x14ac:dyDescent="0.25">
      <c r="B3" s="1022"/>
      <c r="C3" s="1022"/>
      <c r="D3" s="1022"/>
    </row>
    <row r="4" spans="2:4" x14ac:dyDescent="0.25">
      <c r="D4" s="8" t="s">
        <v>6</v>
      </c>
    </row>
    <row r="5" spans="2:4" x14ac:dyDescent="0.25">
      <c r="B5" s="16"/>
      <c r="C5" s="16"/>
      <c r="D5" s="189" t="s">
        <v>503</v>
      </c>
    </row>
    <row r="6" spans="2:4" ht="30" x14ac:dyDescent="0.25">
      <c r="B6" s="190" t="s">
        <v>588</v>
      </c>
      <c r="C6" s="190" t="s">
        <v>589</v>
      </c>
      <c r="D6" s="160"/>
    </row>
    <row r="7" spans="2:4" x14ac:dyDescent="0.25">
      <c r="B7" s="171" t="s">
        <v>590</v>
      </c>
      <c r="C7" s="191" t="s">
        <v>591</v>
      </c>
      <c r="D7" s="163"/>
    </row>
    <row r="8" spans="2:4" x14ac:dyDescent="0.25">
      <c r="B8" s="171" t="s">
        <v>592</v>
      </c>
      <c r="C8" s="191" t="s">
        <v>593</v>
      </c>
      <c r="D8" s="160"/>
    </row>
    <row r="9" spans="2:4" x14ac:dyDescent="0.25">
      <c r="B9" s="171" t="s">
        <v>594</v>
      </c>
      <c r="C9" s="191" t="s">
        <v>595</v>
      </c>
      <c r="D9" s="163"/>
    </row>
    <row r="10" spans="2:4" ht="30" x14ac:dyDescent="0.25">
      <c r="B10" s="171" t="s">
        <v>596</v>
      </c>
      <c r="C10" s="191" t="s">
        <v>597</v>
      </c>
      <c r="D10" s="163"/>
    </row>
    <row r="11" spans="2:4" ht="60" x14ac:dyDescent="0.25">
      <c r="B11" s="171" t="s">
        <v>598</v>
      </c>
      <c r="C11" s="192" t="s">
        <v>599</v>
      </c>
      <c r="D11" s="163"/>
    </row>
    <row r="12" spans="2:4" x14ac:dyDescent="0.25">
      <c r="B12" s="171" t="s">
        <v>600</v>
      </c>
      <c r="C12" s="191" t="s">
        <v>601</v>
      </c>
      <c r="D12" s="163"/>
    </row>
    <row r="13" spans="2:4" x14ac:dyDescent="0.25">
      <c r="B13" s="171" t="s">
        <v>602</v>
      </c>
      <c r="C13" s="191" t="s">
        <v>603</v>
      </c>
      <c r="D13" s="163"/>
    </row>
    <row r="14" spans="2:4" x14ac:dyDescent="0.25">
      <c r="B14" s="171" t="s">
        <v>604</v>
      </c>
      <c r="C14" s="191" t="s">
        <v>605</v>
      </c>
      <c r="D14" s="163"/>
    </row>
    <row r="15" spans="2:4" x14ac:dyDescent="0.25">
      <c r="B15" s="171" t="s">
        <v>606</v>
      </c>
      <c r="C15" s="192" t="s">
        <v>607</v>
      </c>
      <c r="D15" s="163"/>
    </row>
    <row r="16" spans="2:4" x14ac:dyDescent="0.25">
      <c r="B16" s="171" t="s">
        <v>608</v>
      </c>
      <c r="C16" s="191" t="s">
        <v>609</v>
      </c>
      <c r="D16" s="163"/>
    </row>
    <row r="17" spans="2:4" ht="30" x14ac:dyDescent="0.25">
      <c r="B17" s="171" t="s">
        <v>610</v>
      </c>
      <c r="C17" s="191" t="s">
        <v>611</v>
      </c>
      <c r="D17" s="163"/>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40625" defaultRowHeight="15" x14ac:dyDescent="0.25"/>
  <cols>
    <col min="3" max="3" width="55.85546875" customWidth="1"/>
    <col min="4" max="4" width="15.5703125" customWidth="1"/>
  </cols>
  <sheetData>
    <row r="1" spans="1:4" x14ac:dyDescent="0.25">
      <c r="A1" s="193"/>
    </row>
    <row r="2" spans="1:4" ht="18.75" x14ac:dyDescent="0.25">
      <c r="B2" s="194" t="s">
        <v>484</v>
      </c>
    </row>
    <row r="6" spans="1:4" x14ac:dyDescent="0.25">
      <c r="B6" s="16"/>
      <c r="C6" s="1023"/>
      <c r="D6" s="195" t="s">
        <v>6</v>
      </c>
    </row>
    <row r="7" spans="1:4" ht="30" x14ac:dyDescent="0.25">
      <c r="B7" s="196" t="s">
        <v>122</v>
      </c>
      <c r="C7" s="1023"/>
      <c r="D7" s="171" t="s">
        <v>114</v>
      </c>
    </row>
    <row r="8" spans="1:4" x14ac:dyDescent="0.25">
      <c r="B8" s="11" t="s">
        <v>116</v>
      </c>
      <c r="C8" s="197" t="s">
        <v>612</v>
      </c>
      <c r="D8" s="16"/>
    </row>
    <row r="9" spans="1:4" ht="34.5" customHeight="1" x14ac:dyDescent="0.25">
      <c r="B9" s="11" t="s">
        <v>119</v>
      </c>
      <c r="C9" s="171" t="s">
        <v>613</v>
      </c>
      <c r="D9" s="1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859</v>
      </c>
    </row>
    <row r="3" spans="2:12" x14ac:dyDescent="0.25">
      <c r="B3" t="s">
        <v>1860</v>
      </c>
    </row>
    <row r="5" spans="2:12" x14ac:dyDescent="0.25">
      <c r="B5" s="917" t="s">
        <v>614</v>
      </c>
      <c r="C5" s="918"/>
      <c r="D5" s="918"/>
      <c r="E5" s="918"/>
      <c r="F5" s="918"/>
      <c r="G5" s="918"/>
      <c r="H5" s="918"/>
      <c r="I5" s="918"/>
      <c r="J5" s="918"/>
      <c r="K5" s="918"/>
      <c r="L5" s="919"/>
    </row>
    <row r="6" spans="2:12" x14ac:dyDescent="0.25">
      <c r="B6" s="920" t="s">
        <v>615</v>
      </c>
      <c r="C6" s="916"/>
      <c r="D6" s="916"/>
      <c r="E6" s="916"/>
      <c r="F6" s="916"/>
      <c r="G6" s="916"/>
      <c r="H6" s="916"/>
      <c r="I6" s="916"/>
      <c r="J6" s="916"/>
      <c r="K6" s="916"/>
      <c r="L6" s="921"/>
    </row>
    <row r="7" spans="2:12" ht="22.5" customHeight="1" x14ac:dyDescent="0.25">
      <c r="B7" s="920" t="s">
        <v>616</v>
      </c>
      <c r="C7" s="916"/>
      <c r="D7" s="916"/>
      <c r="E7" s="916"/>
      <c r="F7" s="916"/>
      <c r="G7" s="916"/>
      <c r="H7" s="916"/>
      <c r="I7" s="916"/>
      <c r="J7" s="916"/>
      <c r="K7" s="916"/>
      <c r="L7" s="921"/>
    </row>
    <row r="8" spans="2:12" x14ac:dyDescent="0.25">
      <c r="B8" s="922" t="s">
        <v>617</v>
      </c>
      <c r="C8" s="923"/>
      <c r="D8" s="923"/>
      <c r="E8" s="923"/>
      <c r="F8" s="923"/>
      <c r="G8" s="923"/>
      <c r="H8" s="923"/>
      <c r="I8" s="923"/>
      <c r="J8" s="923"/>
      <c r="K8" s="923"/>
      <c r="L8" s="924"/>
    </row>
    <row r="9" spans="2:12" ht="22.5" customHeight="1" x14ac:dyDescent="0.25"/>
    <row r="10" spans="2:12" ht="22.5" customHeight="1" x14ac:dyDescent="0.25">
      <c r="B10" s="915"/>
      <c r="C10" s="915"/>
      <c r="D10" s="915"/>
      <c r="E10" s="915"/>
      <c r="F10" s="915"/>
      <c r="G10" s="915"/>
      <c r="H10" s="915"/>
      <c r="I10" s="915"/>
      <c r="J10" s="915"/>
      <c r="K10" s="915"/>
      <c r="L10" s="915"/>
    </row>
    <row r="11" spans="2:12" ht="22.5" customHeight="1" x14ac:dyDescent="0.25">
      <c r="B11" s="916"/>
      <c r="C11" s="916"/>
      <c r="D11" s="916"/>
      <c r="E11" s="916"/>
      <c r="F11" s="916"/>
      <c r="G11" s="916"/>
      <c r="H11" s="916"/>
      <c r="I11" s="916"/>
      <c r="J11" s="916"/>
      <c r="K11" s="916"/>
      <c r="L11" s="916"/>
    </row>
    <row r="12" spans="2:12" ht="22.5" customHeight="1" x14ac:dyDescent="0.25">
      <c r="B12" s="915"/>
      <c r="C12" s="915"/>
      <c r="D12" s="915"/>
      <c r="E12" s="915"/>
      <c r="F12" s="915"/>
      <c r="G12" s="915"/>
      <c r="H12" s="915"/>
      <c r="I12" s="915"/>
      <c r="J12" s="915"/>
      <c r="K12" s="915"/>
      <c r="L12" s="915"/>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5" tint="0.79998168889431442"/>
    <pageSetUpPr fitToPage="1"/>
  </sheetPr>
  <dimension ref="B2:D23"/>
  <sheetViews>
    <sheetView showGridLines="0" view="pageLayout" zoomScale="70" zoomScaleNormal="100" zoomScalePageLayoutView="70" workbookViewId="0">
      <selection activeCell="D9" sqref="D9"/>
    </sheetView>
  </sheetViews>
  <sheetFormatPr defaultColWidth="9.140625" defaultRowHeight="15" x14ac:dyDescent="0.25"/>
  <cols>
    <col min="1" max="1" width="6.5703125" customWidth="1"/>
    <col min="3" max="3" width="85.5703125" customWidth="1"/>
    <col min="4" max="4" width="93.42578125" customWidth="1"/>
  </cols>
  <sheetData>
    <row r="2" spans="2:4" ht="18.75" x14ac:dyDescent="0.25">
      <c r="B2" s="198" t="s">
        <v>614</v>
      </c>
    </row>
    <row r="3" spans="2:4" ht="15.75" x14ac:dyDescent="0.25">
      <c r="B3" s="199" t="s">
        <v>618</v>
      </c>
    </row>
    <row r="4" spans="2:4" x14ac:dyDescent="0.25">
      <c r="D4" s="72"/>
    </row>
    <row r="5" spans="2:4" x14ac:dyDescent="0.25">
      <c r="B5" s="22" t="s">
        <v>122</v>
      </c>
      <c r="C5" s="957" t="s">
        <v>129</v>
      </c>
      <c r="D5" s="957"/>
    </row>
    <row r="6" spans="2:4" ht="173.25" x14ac:dyDescent="0.25">
      <c r="B6" s="22" t="s">
        <v>116</v>
      </c>
      <c r="C6" s="200" t="s">
        <v>619</v>
      </c>
      <c r="D6" s="200" t="s">
        <v>2148</v>
      </c>
    </row>
    <row r="7" spans="2:4" ht="15.75" x14ac:dyDescent="0.25">
      <c r="B7" s="22" t="s">
        <v>119</v>
      </c>
      <c r="C7" s="200" t="s">
        <v>620</v>
      </c>
      <c r="D7" s="200"/>
    </row>
    <row r="8" spans="2:4" ht="15.75" x14ac:dyDescent="0.25">
      <c r="B8" s="32" t="s">
        <v>150</v>
      </c>
      <c r="C8" s="200" t="s">
        <v>621</v>
      </c>
      <c r="D8" s="200"/>
    </row>
    <row r="9" spans="2:4" ht="15.75" x14ac:dyDescent="0.25">
      <c r="B9" s="22" t="s">
        <v>137</v>
      </c>
      <c r="C9" s="200" t="s">
        <v>622</v>
      </c>
      <c r="D9" s="200"/>
    </row>
    <row r="10" spans="2:4" ht="103.5" customHeight="1" x14ac:dyDescent="0.25">
      <c r="B10" s="32" t="s">
        <v>139</v>
      </c>
      <c r="C10" s="200" t="s">
        <v>623</v>
      </c>
      <c r="D10" s="200" t="s">
        <v>2149</v>
      </c>
    </row>
    <row r="11" spans="2:4" ht="102.75" customHeight="1" x14ac:dyDescent="0.25">
      <c r="B11" s="22" t="s">
        <v>142</v>
      </c>
      <c r="C11" s="200" t="s">
        <v>624</v>
      </c>
      <c r="D11" s="200" t="s">
        <v>2147</v>
      </c>
    </row>
    <row r="12" spans="2:4" ht="15.75" x14ac:dyDescent="0.25">
      <c r="B12" s="22" t="s">
        <v>144</v>
      </c>
      <c r="C12" s="200" t="s">
        <v>625</v>
      </c>
      <c r="D12" s="200"/>
    </row>
    <row r="13" spans="2:4" ht="47.25" x14ac:dyDescent="0.25">
      <c r="B13" s="22" t="s">
        <v>259</v>
      </c>
      <c r="C13" s="200" t="s">
        <v>626</v>
      </c>
      <c r="D13" s="200"/>
    </row>
    <row r="14" spans="2:4" ht="126" x14ac:dyDescent="0.25">
      <c r="B14" s="957" t="s">
        <v>308</v>
      </c>
      <c r="C14" s="201" t="s">
        <v>627</v>
      </c>
      <c r="D14" s="1024"/>
    </row>
    <row r="15" spans="2:4" ht="31.5" x14ac:dyDescent="0.25">
      <c r="B15" s="957"/>
      <c r="C15" s="201" t="s">
        <v>628</v>
      </c>
      <c r="D15" s="1024"/>
    </row>
    <row r="16" spans="2:4" ht="47.25" x14ac:dyDescent="0.25">
      <c r="B16" s="957"/>
      <c r="C16" s="201" t="s">
        <v>629</v>
      </c>
      <c r="D16" s="1024"/>
    </row>
    <row r="17" spans="2:4" ht="47.25" x14ac:dyDescent="0.25">
      <c r="B17" s="957"/>
      <c r="C17" s="201" t="s">
        <v>630</v>
      </c>
      <c r="D17" s="1024"/>
    </row>
    <row r="18" spans="2:4" ht="31.5" x14ac:dyDescent="0.25">
      <c r="B18" s="957"/>
      <c r="C18" s="201" t="s">
        <v>631</v>
      </c>
      <c r="D18" s="1024"/>
    </row>
    <row r="19" spans="2:4" x14ac:dyDescent="0.25">
      <c r="B19" s="114"/>
    </row>
    <row r="20" spans="2:4" x14ac:dyDescent="0.25">
      <c r="B20" s="115"/>
    </row>
    <row r="21" spans="2:4" x14ac:dyDescent="0.25">
      <c r="B21" s="115"/>
    </row>
    <row r="22" spans="2:4" x14ac:dyDescent="0.25">
      <c r="B22" s="114"/>
    </row>
    <row r="23" spans="2:4" x14ac:dyDescent="0.25">
      <c r="B23" s="11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58"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9" tint="0.79998168889431442"/>
  </sheetPr>
  <dimension ref="A2:K48"/>
  <sheetViews>
    <sheetView showGridLines="0" view="pageLayout" zoomScaleNormal="100" workbookViewId="0">
      <selection activeCell="B4" sqref="B4"/>
    </sheetView>
  </sheetViews>
  <sheetFormatPr defaultColWidth="9.140625" defaultRowHeight="15" x14ac:dyDescent="0.25"/>
  <cols>
    <col min="1" max="1" width="6.42578125" customWidth="1"/>
    <col min="2" max="2" width="10.42578125" customWidth="1"/>
    <col min="3" max="3" width="26.5703125" customWidth="1"/>
  </cols>
  <sheetData>
    <row r="2" spans="1:11" ht="18.75" x14ac:dyDescent="0.25">
      <c r="B2" s="198" t="s">
        <v>615</v>
      </c>
    </row>
    <row r="3" spans="1:11" ht="15.75" x14ac:dyDescent="0.25">
      <c r="A3" s="202"/>
    </row>
    <row r="4" spans="1:11" ht="45" x14ac:dyDescent="0.25">
      <c r="A4" s="202"/>
      <c r="C4" s="171" t="s">
        <v>632</v>
      </c>
    </row>
    <row r="5" spans="1:11" ht="15.75" x14ac:dyDescent="0.25">
      <c r="A5" s="202"/>
      <c r="C5" s="203"/>
    </row>
    <row r="6" spans="1:11" x14ac:dyDescent="0.25">
      <c r="B6" s="204"/>
      <c r="D6" s="11" t="s">
        <v>6</v>
      </c>
      <c r="E6" s="11" t="s">
        <v>7</v>
      </c>
      <c r="F6" s="11" t="s">
        <v>8</v>
      </c>
      <c r="G6" s="11" t="s">
        <v>43</v>
      </c>
      <c r="H6" s="11" t="s">
        <v>44</v>
      </c>
      <c r="I6" s="11" t="s">
        <v>162</v>
      </c>
      <c r="J6" s="11" t="s">
        <v>163</v>
      </c>
      <c r="K6" s="11" t="s">
        <v>197</v>
      </c>
    </row>
    <row r="7" spans="1:11" x14ac:dyDescent="0.25">
      <c r="D7" s="1030" t="s">
        <v>633</v>
      </c>
      <c r="E7" s="1030"/>
      <c r="F7" s="1030"/>
      <c r="G7" s="1030"/>
      <c r="H7" s="1036" t="s">
        <v>634</v>
      </c>
      <c r="I7" s="1037"/>
      <c r="J7" s="1037"/>
      <c r="K7" s="1038"/>
    </row>
    <row r="8" spans="1:11" ht="30" x14ac:dyDescent="0.25">
      <c r="B8" s="16" t="s">
        <v>635</v>
      </c>
      <c r="C8" s="171" t="s">
        <v>636</v>
      </c>
      <c r="D8" s="22" t="s">
        <v>9</v>
      </c>
      <c r="E8" s="22" t="s">
        <v>45</v>
      </c>
      <c r="F8" s="22" t="s">
        <v>46</v>
      </c>
      <c r="G8" s="22" t="s">
        <v>47</v>
      </c>
      <c r="H8" s="22" t="s">
        <v>9</v>
      </c>
      <c r="I8" s="22" t="s">
        <v>45</v>
      </c>
      <c r="J8" s="22" t="s">
        <v>46</v>
      </c>
      <c r="K8" s="22" t="s">
        <v>47</v>
      </c>
    </row>
    <row r="9" spans="1:11" ht="45" x14ac:dyDescent="0.25">
      <c r="B9" s="16" t="s">
        <v>637</v>
      </c>
      <c r="C9" s="171" t="s">
        <v>638</v>
      </c>
      <c r="D9" s="54"/>
      <c r="E9" s="54"/>
      <c r="F9" s="54"/>
      <c r="G9" s="54"/>
      <c r="H9" s="54"/>
      <c r="I9" s="54"/>
      <c r="J9" s="54"/>
      <c r="K9" s="54"/>
    </row>
    <row r="10" spans="1:11" ht="15" customHeight="1" x14ac:dyDescent="0.25">
      <c r="B10" s="1039" t="s">
        <v>639</v>
      </c>
      <c r="C10" s="1040"/>
      <c r="D10" s="1040"/>
      <c r="E10" s="1040"/>
      <c r="F10" s="1040"/>
      <c r="G10" s="1040"/>
      <c r="H10" s="1040"/>
      <c r="I10" s="1040"/>
      <c r="J10" s="1040"/>
      <c r="K10" s="1041"/>
    </row>
    <row r="11" spans="1:11" ht="30" x14ac:dyDescent="0.25">
      <c r="B11" s="174">
        <v>1</v>
      </c>
      <c r="C11" s="171" t="s">
        <v>640</v>
      </c>
      <c r="D11" s="1033"/>
      <c r="E11" s="1033"/>
      <c r="F11" s="1033"/>
      <c r="G11" s="1033"/>
      <c r="H11" s="54"/>
      <c r="I11" s="54"/>
      <c r="J11" s="54"/>
      <c r="K11" s="54"/>
    </row>
    <row r="12" spans="1:11" ht="15" customHeight="1" x14ac:dyDescent="0.25">
      <c r="B12" s="1039" t="s">
        <v>641</v>
      </c>
      <c r="C12" s="1040"/>
      <c r="D12" s="1040"/>
      <c r="E12" s="1040"/>
      <c r="F12" s="1040"/>
      <c r="G12" s="1040"/>
      <c r="H12" s="1040"/>
      <c r="I12" s="1040"/>
      <c r="J12" s="1040"/>
      <c r="K12" s="1041"/>
    </row>
    <row r="13" spans="1:11" ht="45" x14ac:dyDescent="0.25">
      <c r="B13" s="174">
        <v>2</v>
      </c>
      <c r="C13" s="171" t="s">
        <v>642</v>
      </c>
      <c r="D13" s="54"/>
      <c r="E13" s="54"/>
      <c r="F13" s="54"/>
      <c r="G13" s="54"/>
      <c r="H13" s="54"/>
      <c r="I13" s="54"/>
      <c r="J13" s="54"/>
      <c r="K13" s="54"/>
    </row>
    <row r="14" spans="1:11" x14ac:dyDescent="0.25">
      <c r="B14" s="174">
        <v>3</v>
      </c>
      <c r="C14" s="205" t="s">
        <v>643</v>
      </c>
      <c r="D14" s="54"/>
      <c r="E14" s="54"/>
      <c r="F14" s="54"/>
      <c r="G14" s="54"/>
      <c r="H14" s="54"/>
      <c r="I14" s="54"/>
      <c r="J14" s="54"/>
      <c r="K14" s="54"/>
    </row>
    <row r="15" spans="1:11" x14ac:dyDescent="0.25">
      <c r="B15" s="174">
        <v>4</v>
      </c>
      <c r="C15" s="205" t="s">
        <v>644</v>
      </c>
      <c r="D15" s="54"/>
      <c r="E15" s="54"/>
      <c r="F15" s="54"/>
      <c r="G15" s="54"/>
      <c r="H15" s="54"/>
      <c r="I15" s="54"/>
      <c r="J15" s="54"/>
      <c r="K15" s="54"/>
    </row>
    <row r="16" spans="1:11" ht="30" x14ac:dyDescent="0.25">
      <c r="B16" s="174">
        <v>5</v>
      </c>
      <c r="C16" s="171" t="s">
        <v>645</v>
      </c>
      <c r="D16" s="54"/>
      <c r="E16" s="54"/>
      <c r="F16" s="54"/>
      <c r="G16" s="54"/>
      <c r="H16" s="54"/>
      <c r="I16" s="54"/>
      <c r="J16" s="54"/>
      <c r="K16" s="54"/>
    </row>
    <row r="17" spans="2:11" ht="45" x14ac:dyDescent="0.25">
      <c r="B17" s="174">
        <v>6</v>
      </c>
      <c r="C17" s="205" t="s">
        <v>646</v>
      </c>
      <c r="D17" s="54"/>
      <c r="E17" s="54"/>
      <c r="F17" s="54"/>
      <c r="G17" s="54"/>
      <c r="H17" s="54"/>
      <c r="I17" s="54"/>
      <c r="J17" s="54"/>
      <c r="K17" s="54"/>
    </row>
    <row r="18" spans="2:11" ht="30" x14ac:dyDescent="0.25">
      <c r="B18" s="174">
        <v>7</v>
      </c>
      <c r="C18" s="205" t="s">
        <v>647</v>
      </c>
      <c r="D18" s="54"/>
      <c r="E18" s="54"/>
      <c r="F18" s="54"/>
      <c r="G18" s="54"/>
      <c r="H18" s="54"/>
      <c r="I18" s="54"/>
      <c r="J18" s="54"/>
      <c r="K18" s="54"/>
    </row>
    <row r="19" spans="2:11" x14ac:dyDescent="0.25">
      <c r="B19" s="174">
        <v>8</v>
      </c>
      <c r="C19" s="205" t="s">
        <v>648</v>
      </c>
      <c r="D19" s="54"/>
      <c r="E19" s="54"/>
      <c r="F19" s="54"/>
      <c r="G19" s="54"/>
      <c r="H19" s="54"/>
      <c r="I19" s="54"/>
      <c r="J19" s="54"/>
      <c r="K19" s="54"/>
    </row>
    <row r="20" spans="2:11" ht="30" x14ac:dyDescent="0.25">
      <c r="B20" s="174">
        <v>9</v>
      </c>
      <c r="C20" s="205" t="s">
        <v>649</v>
      </c>
      <c r="D20" s="1035"/>
      <c r="E20" s="1035"/>
      <c r="F20" s="1035"/>
      <c r="G20" s="1035"/>
      <c r="H20" s="206"/>
      <c r="I20" s="206"/>
      <c r="J20" s="206"/>
      <c r="K20" s="206"/>
    </row>
    <row r="21" spans="2:11" x14ac:dyDescent="0.25">
      <c r="B21" s="174">
        <v>10</v>
      </c>
      <c r="C21" s="171" t="s">
        <v>650</v>
      </c>
      <c r="D21" s="54"/>
      <c r="E21" s="54"/>
      <c r="F21" s="54"/>
      <c r="G21" s="54"/>
      <c r="H21" s="54"/>
      <c r="I21" s="54"/>
      <c r="J21" s="54"/>
      <c r="K21" s="54"/>
    </row>
    <row r="22" spans="2:11" ht="60" x14ac:dyDescent="0.25">
      <c r="B22" s="174">
        <v>11</v>
      </c>
      <c r="C22" s="205" t="s">
        <v>651</v>
      </c>
      <c r="D22" s="54"/>
      <c r="E22" s="54"/>
      <c r="F22" s="54"/>
      <c r="G22" s="54"/>
      <c r="H22" s="54"/>
      <c r="I22" s="54"/>
      <c r="J22" s="54"/>
      <c r="K22" s="54"/>
    </row>
    <row r="23" spans="2:11" ht="45" x14ac:dyDescent="0.25">
      <c r="B23" s="174">
        <v>12</v>
      </c>
      <c r="C23" s="205" t="s">
        <v>652</v>
      </c>
      <c r="D23" s="54"/>
      <c r="E23" s="54"/>
      <c r="F23" s="54"/>
      <c r="G23" s="54"/>
      <c r="H23" s="54"/>
      <c r="I23" s="54"/>
      <c r="J23" s="54"/>
      <c r="K23" s="54"/>
    </row>
    <row r="24" spans="2:11" x14ac:dyDescent="0.25">
      <c r="B24" s="174">
        <v>13</v>
      </c>
      <c r="C24" s="205" t="s">
        <v>653</v>
      </c>
      <c r="D24" s="54"/>
      <c r="E24" s="54"/>
      <c r="F24" s="54"/>
      <c r="G24" s="54"/>
      <c r="H24" s="54"/>
      <c r="I24" s="54"/>
      <c r="J24" s="54"/>
      <c r="K24" s="54"/>
    </row>
    <row r="25" spans="2:11" ht="30" x14ac:dyDescent="0.25">
      <c r="B25" s="174">
        <v>14</v>
      </c>
      <c r="C25" s="171" t="s">
        <v>654</v>
      </c>
      <c r="D25" s="54"/>
      <c r="E25" s="54"/>
      <c r="F25" s="54"/>
      <c r="G25" s="54"/>
      <c r="H25" s="54"/>
      <c r="I25" s="54"/>
      <c r="J25" s="54"/>
      <c r="K25" s="54"/>
    </row>
    <row r="26" spans="2:11" ht="30" x14ac:dyDescent="0.25">
      <c r="B26" s="174">
        <v>15</v>
      </c>
      <c r="C26" s="171" t="s">
        <v>655</v>
      </c>
      <c r="D26" s="54"/>
      <c r="E26" s="54"/>
      <c r="F26" s="54"/>
      <c r="G26" s="54"/>
      <c r="H26" s="54"/>
      <c r="I26" s="54"/>
      <c r="J26" s="54"/>
      <c r="K26" s="54"/>
    </row>
    <row r="27" spans="2:11" ht="30" x14ac:dyDescent="0.25">
      <c r="B27" s="174">
        <v>16</v>
      </c>
      <c r="C27" s="171" t="s">
        <v>656</v>
      </c>
      <c r="D27" s="1033"/>
      <c r="E27" s="1033"/>
      <c r="F27" s="1033"/>
      <c r="G27" s="1033"/>
      <c r="H27" s="54"/>
      <c r="I27" s="54"/>
      <c r="J27" s="54"/>
      <c r="K27" s="54"/>
    </row>
    <row r="28" spans="2:11" x14ac:dyDescent="0.25">
      <c r="B28" s="1034" t="s">
        <v>657</v>
      </c>
      <c r="C28" s="1034"/>
      <c r="D28" s="1034"/>
      <c r="E28" s="1034"/>
      <c r="F28" s="1034"/>
      <c r="G28" s="1034"/>
      <c r="H28" s="1034"/>
      <c r="I28" s="1034"/>
      <c r="J28" s="1034"/>
      <c r="K28" s="1034"/>
    </row>
    <row r="29" spans="2:11" ht="45" x14ac:dyDescent="0.25">
      <c r="B29" s="174">
        <v>17</v>
      </c>
      <c r="C29" s="171" t="s">
        <v>658</v>
      </c>
      <c r="D29" s="54"/>
      <c r="E29" s="54"/>
      <c r="F29" s="54"/>
      <c r="G29" s="54"/>
      <c r="H29" s="54"/>
      <c r="I29" s="54"/>
      <c r="J29" s="54"/>
      <c r="K29" s="54"/>
    </row>
    <row r="30" spans="2:11" ht="30" x14ac:dyDescent="0.25">
      <c r="B30" s="174">
        <v>18</v>
      </c>
      <c r="C30" s="171" t="s">
        <v>659</v>
      </c>
      <c r="D30" s="54"/>
      <c r="E30" s="54"/>
      <c r="F30" s="54"/>
      <c r="G30" s="54"/>
      <c r="H30" s="54"/>
      <c r="I30" s="54"/>
      <c r="J30" s="54"/>
      <c r="K30" s="54"/>
    </row>
    <row r="31" spans="2:11" ht="30" x14ac:dyDescent="0.25">
      <c r="B31" s="174">
        <v>19</v>
      </c>
      <c r="C31" s="171" t="s">
        <v>660</v>
      </c>
      <c r="D31" s="54"/>
      <c r="E31" s="54"/>
      <c r="F31" s="54"/>
      <c r="G31" s="54"/>
      <c r="H31" s="54"/>
      <c r="I31" s="54"/>
      <c r="J31" s="54"/>
      <c r="K31" s="54"/>
    </row>
    <row r="32" spans="2:11" x14ac:dyDescent="0.25">
      <c r="B32" s="1030" t="s">
        <v>661</v>
      </c>
      <c r="C32" s="1032" t="s">
        <v>662</v>
      </c>
      <c r="D32" s="1033"/>
      <c r="E32" s="1033"/>
      <c r="F32" s="1033"/>
      <c r="G32" s="1033"/>
      <c r="H32" s="1029"/>
      <c r="I32" s="1029"/>
      <c r="J32" s="1029"/>
      <c r="K32" s="1029"/>
    </row>
    <row r="33" spans="2:11" x14ac:dyDescent="0.25">
      <c r="B33" s="1030"/>
      <c r="C33" s="1032"/>
      <c r="D33" s="1033"/>
      <c r="E33" s="1033"/>
      <c r="F33" s="1033"/>
      <c r="G33" s="1033"/>
      <c r="H33" s="1029"/>
      <c r="I33" s="1029"/>
      <c r="J33" s="1029"/>
      <c r="K33" s="1029"/>
    </row>
    <row r="34" spans="2:11" x14ac:dyDescent="0.25">
      <c r="B34" s="1030" t="s">
        <v>663</v>
      </c>
      <c r="C34" s="1032" t="s">
        <v>664</v>
      </c>
      <c r="D34" s="1033"/>
      <c r="E34" s="1033"/>
      <c r="F34" s="1033"/>
      <c r="G34" s="1033"/>
      <c r="H34" s="1029"/>
      <c r="I34" s="1029"/>
      <c r="J34" s="1029"/>
      <c r="K34" s="1029"/>
    </row>
    <row r="35" spans="2:11" x14ac:dyDescent="0.25">
      <c r="B35" s="1030"/>
      <c r="C35" s="1032"/>
      <c r="D35" s="1033"/>
      <c r="E35" s="1033"/>
      <c r="F35" s="1033"/>
      <c r="G35" s="1033"/>
      <c r="H35" s="1029"/>
      <c r="I35" s="1029"/>
      <c r="J35" s="1029"/>
      <c r="K35" s="1029"/>
    </row>
    <row r="36" spans="2:11" ht="30" x14ac:dyDescent="0.25">
      <c r="B36" s="174">
        <v>20</v>
      </c>
      <c r="C36" s="171" t="s">
        <v>665</v>
      </c>
      <c r="D36" s="54"/>
      <c r="E36" s="54"/>
      <c r="F36" s="54"/>
      <c r="G36" s="54"/>
      <c r="H36" s="54"/>
      <c r="I36" s="54"/>
      <c r="J36" s="54"/>
      <c r="K36" s="54"/>
    </row>
    <row r="37" spans="2:11" x14ac:dyDescent="0.25">
      <c r="B37" s="1030" t="s">
        <v>286</v>
      </c>
      <c r="C37" s="1031" t="s">
        <v>666</v>
      </c>
      <c r="D37" s="1029"/>
      <c r="E37" s="1029"/>
      <c r="F37" s="1029"/>
      <c r="G37" s="1029"/>
      <c r="H37" s="1029"/>
      <c r="I37" s="1029"/>
      <c r="J37" s="1029"/>
      <c r="K37" s="1029"/>
    </row>
    <row r="38" spans="2:11" x14ac:dyDescent="0.25">
      <c r="B38" s="1030"/>
      <c r="C38" s="1031"/>
      <c r="D38" s="1029"/>
      <c r="E38" s="1029"/>
      <c r="F38" s="1029"/>
      <c r="G38" s="1029"/>
      <c r="H38" s="1029"/>
      <c r="I38" s="1029"/>
      <c r="J38" s="1029"/>
      <c r="K38" s="1029"/>
    </row>
    <row r="39" spans="2:11" x14ac:dyDescent="0.25">
      <c r="B39" s="1030" t="s">
        <v>288</v>
      </c>
      <c r="C39" s="1031" t="s">
        <v>667</v>
      </c>
      <c r="D39" s="1029"/>
      <c r="E39" s="1029"/>
      <c r="F39" s="1029"/>
      <c r="G39" s="1029"/>
      <c r="H39" s="1029"/>
      <c r="I39" s="1029"/>
      <c r="J39" s="1029"/>
      <c r="K39" s="1029"/>
    </row>
    <row r="40" spans="2:11" x14ac:dyDescent="0.25">
      <c r="B40" s="1030"/>
      <c r="C40" s="1031"/>
      <c r="D40" s="1029"/>
      <c r="E40" s="1029"/>
      <c r="F40" s="1029"/>
      <c r="G40" s="1029"/>
      <c r="H40" s="1029"/>
      <c r="I40" s="1029"/>
      <c r="J40" s="1029"/>
      <c r="K40" s="1029"/>
    </row>
    <row r="41" spans="2:11" x14ac:dyDescent="0.25">
      <c r="B41" s="1030" t="s">
        <v>290</v>
      </c>
      <c r="C41" s="1031" t="s">
        <v>668</v>
      </c>
      <c r="D41" s="1029"/>
      <c r="E41" s="1029"/>
      <c r="F41" s="1029"/>
      <c r="G41" s="1029"/>
      <c r="H41" s="1029"/>
      <c r="I41" s="1029"/>
      <c r="J41" s="1029"/>
      <c r="K41" s="1029"/>
    </row>
    <row r="42" spans="2:11" x14ac:dyDescent="0.25">
      <c r="B42" s="1030"/>
      <c r="C42" s="1031"/>
      <c r="D42" s="1029"/>
      <c r="E42" s="1029"/>
      <c r="F42" s="1029"/>
      <c r="G42" s="1029"/>
      <c r="H42" s="1029"/>
      <c r="I42" s="1029"/>
      <c r="J42" s="1029"/>
      <c r="K42" s="1029"/>
    </row>
    <row r="43" spans="2:11" x14ac:dyDescent="0.25">
      <c r="B43" s="1025" t="s">
        <v>669</v>
      </c>
      <c r="C43" s="1026"/>
      <c r="D43" s="1026"/>
      <c r="E43" s="1026"/>
      <c r="F43" s="1026"/>
      <c r="G43" s="1026"/>
      <c r="H43" s="1026"/>
      <c r="I43" s="1026"/>
      <c r="J43" s="1026"/>
      <c r="K43" s="1027"/>
    </row>
    <row r="44" spans="2:11" x14ac:dyDescent="0.25">
      <c r="B44" s="207" t="s">
        <v>670</v>
      </c>
      <c r="C44" s="130" t="s">
        <v>671</v>
      </c>
      <c r="D44" s="1028"/>
      <c r="E44" s="1028"/>
      <c r="F44" s="1028"/>
      <c r="G44" s="1028"/>
      <c r="H44" s="130"/>
      <c r="I44" s="130"/>
      <c r="J44" s="130"/>
      <c r="K44" s="130"/>
    </row>
    <row r="45" spans="2:11" ht="30" x14ac:dyDescent="0.25">
      <c r="B45" s="207">
        <v>22</v>
      </c>
      <c r="C45" s="24" t="s">
        <v>672</v>
      </c>
      <c r="D45" s="1028"/>
      <c r="E45" s="1028"/>
      <c r="F45" s="1028"/>
      <c r="G45" s="1028"/>
      <c r="H45" s="130"/>
      <c r="I45" s="130"/>
      <c r="J45" s="130"/>
      <c r="K45" s="130"/>
    </row>
    <row r="46" spans="2:11" x14ac:dyDescent="0.25">
      <c r="B46" s="207">
        <v>23</v>
      </c>
      <c r="C46" s="130" t="s">
        <v>673</v>
      </c>
      <c r="D46" s="1028"/>
      <c r="E46" s="1028"/>
      <c r="F46" s="1028"/>
      <c r="G46" s="1028"/>
      <c r="H46" s="130"/>
      <c r="I46" s="130"/>
      <c r="J46" s="130"/>
      <c r="K46" s="130"/>
    </row>
    <row r="48" spans="2:11" x14ac:dyDescent="0.25">
      <c r="B48" s="11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5" tint="0.79998168889431442"/>
  </sheetPr>
  <dimension ref="A3:D13"/>
  <sheetViews>
    <sheetView showGridLines="0" view="pageLayout" zoomScaleNormal="100" workbookViewId="0"/>
  </sheetViews>
  <sheetFormatPr defaultRowHeight="15" x14ac:dyDescent="0.25"/>
  <cols>
    <col min="3" max="3" width="65.42578125" customWidth="1"/>
    <col min="4" max="4" width="25.140625" customWidth="1"/>
  </cols>
  <sheetData>
    <row r="3" spans="1:4" x14ac:dyDescent="0.25">
      <c r="B3" s="204" t="s">
        <v>616</v>
      </c>
    </row>
    <row r="4" spans="1:4" x14ac:dyDescent="0.25">
      <c r="B4" s="76" t="s">
        <v>674</v>
      </c>
    </row>
    <row r="5" spans="1:4" ht="15.75" x14ac:dyDescent="0.25">
      <c r="B5" s="199"/>
    </row>
    <row r="6" spans="1:4" x14ac:dyDescent="0.25">
      <c r="B6" s="22" t="s">
        <v>122</v>
      </c>
      <c r="C6" s="1042" t="s">
        <v>129</v>
      </c>
      <c r="D6" s="1043"/>
    </row>
    <row r="7" spans="1:4" ht="31.5" x14ac:dyDescent="0.25">
      <c r="A7" s="165"/>
      <c r="B7" s="22" t="s">
        <v>116</v>
      </c>
      <c r="C7" s="208" t="s">
        <v>675</v>
      </c>
      <c r="D7" s="208"/>
    </row>
    <row r="8" spans="1:4" ht="15.75" x14ac:dyDescent="0.25">
      <c r="A8" s="165"/>
      <c r="B8" s="22" t="s">
        <v>119</v>
      </c>
      <c r="C8" s="208" t="s">
        <v>676</v>
      </c>
      <c r="D8" s="208"/>
    </row>
    <row r="9" spans="1:4" ht="15.75" x14ac:dyDescent="0.25">
      <c r="A9" s="165"/>
      <c r="B9" s="32" t="s">
        <v>150</v>
      </c>
      <c r="C9" s="208" t="s">
        <v>677</v>
      </c>
      <c r="D9" s="208"/>
    </row>
    <row r="10" spans="1:4" ht="15.75" x14ac:dyDescent="0.25">
      <c r="A10" s="165"/>
      <c r="B10" s="22" t="s">
        <v>137</v>
      </c>
      <c r="C10" s="208" t="s">
        <v>678</v>
      </c>
      <c r="D10" s="208"/>
    </row>
    <row r="11" spans="1:4" ht="15.75" x14ac:dyDescent="0.25">
      <c r="A11" s="165"/>
      <c r="B11" s="32" t="s">
        <v>139</v>
      </c>
      <c r="C11" s="208" t="s">
        <v>679</v>
      </c>
      <c r="D11" s="208"/>
    </row>
    <row r="12" spans="1:4" ht="15.75" x14ac:dyDescent="0.25">
      <c r="A12" s="165"/>
      <c r="B12" s="22" t="s">
        <v>142</v>
      </c>
      <c r="C12" s="208" t="s">
        <v>680</v>
      </c>
      <c r="D12" s="208"/>
    </row>
    <row r="13" spans="1:4" ht="63" x14ac:dyDescent="0.25">
      <c r="A13" s="165"/>
      <c r="B13" s="22" t="s">
        <v>144</v>
      </c>
      <c r="C13" s="208" t="s">
        <v>681</v>
      </c>
      <c r="D13" s="20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B4" sqref="B4"/>
    </sheetView>
  </sheetViews>
  <sheetFormatPr defaultColWidth="9.140625" defaultRowHeight="15" x14ac:dyDescent="0.25"/>
  <cols>
    <col min="1" max="1" width="3.5703125" customWidth="1"/>
    <col min="3" max="3" width="39.42578125" customWidth="1"/>
    <col min="4" max="4" width="13.85546875" customWidth="1"/>
    <col min="5" max="5" width="16" customWidth="1"/>
    <col min="6" max="6" width="18.42578125" customWidth="1"/>
    <col min="7" max="7" width="12.5703125" customWidth="1"/>
    <col min="8" max="8" width="17.85546875" customWidth="1"/>
    <col min="9" max="9" width="16.85546875" customWidth="1"/>
    <col min="10" max="10" width="18.5703125" customWidth="1"/>
  </cols>
  <sheetData>
    <row r="2" spans="2:8" ht="18.75" x14ac:dyDescent="0.25">
      <c r="B2" s="631" t="s">
        <v>617</v>
      </c>
    </row>
    <row r="3" spans="2:8" x14ac:dyDescent="0.25">
      <c r="B3" s="76" t="s">
        <v>682</v>
      </c>
    </row>
    <row r="4" spans="2:8" s="76" customFormat="1" ht="15.75" thickBot="1" x14ac:dyDescent="0.3"/>
    <row r="5" spans="2:8" ht="15.75" thickBot="1" x14ac:dyDescent="0.3">
      <c r="B5" s="1047"/>
      <c r="C5" s="1048"/>
      <c r="D5" s="209" t="s">
        <v>6</v>
      </c>
      <c r="E5" s="209" t="s">
        <v>7</v>
      </c>
      <c r="F5" s="210" t="s">
        <v>8</v>
      </c>
      <c r="G5" s="211" t="s">
        <v>43</v>
      </c>
      <c r="H5" s="212" t="s">
        <v>44</v>
      </c>
    </row>
    <row r="6" spans="2:8" ht="15.75" customHeight="1" thickBot="1" x14ac:dyDescent="0.3">
      <c r="B6" s="1049" t="s">
        <v>683</v>
      </c>
      <c r="C6" s="1050"/>
      <c r="D6" s="1044" t="s">
        <v>684</v>
      </c>
      <c r="E6" s="1045"/>
      <c r="F6" s="1045"/>
      <c r="G6" s="1046"/>
      <c r="H6" s="1053" t="s">
        <v>685</v>
      </c>
    </row>
    <row r="7" spans="2:8" ht="15" customHeight="1" thickBot="1" x14ac:dyDescent="0.3">
      <c r="B7" s="1051"/>
      <c r="C7" s="1052"/>
      <c r="D7" s="213" t="s">
        <v>686</v>
      </c>
      <c r="E7" s="213" t="s">
        <v>687</v>
      </c>
      <c r="F7" s="213" t="s">
        <v>688</v>
      </c>
      <c r="G7" s="214" t="s">
        <v>689</v>
      </c>
      <c r="H7" s="1054"/>
    </row>
    <row r="8" spans="2:8" ht="15.75" thickBot="1" x14ac:dyDescent="0.3">
      <c r="B8" s="215" t="s">
        <v>690</v>
      </c>
      <c r="C8" s="216"/>
      <c r="D8" s="216"/>
      <c r="E8" s="217"/>
      <c r="F8" s="216"/>
      <c r="G8" s="216"/>
      <c r="H8" s="218"/>
    </row>
    <row r="9" spans="2:8" ht="15.75" thickBot="1" x14ac:dyDescent="0.3">
      <c r="B9" s="219">
        <v>1</v>
      </c>
      <c r="C9" s="220" t="s">
        <v>691</v>
      </c>
      <c r="D9" s="221"/>
      <c r="E9" s="222"/>
      <c r="F9" s="223"/>
      <c r="G9" s="224"/>
      <c r="H9" s="225"/>
    </row>
    <row r="10" spans="2:8" ht="15.75" thickBot="1" x14ac:dyDescent="0.3">
      <c r="B10" s="226">
        <v>2</v>
      </c>
      <c r="C10" s="227" t="s">
        <v>692</v>
      </c>
      <c r="D10" s="228"/>
      <c r="E10" s="228"/>
      <c r="F10" s="229"/>
      <c r="G10" s="230"/>
      <c r="H10" s="231"/>
    </row>
    <row r="11" spans="2:8" ht="15.75" thickBot="1" x14ac:dyDescent="0.3">
      <c r="B11" s="226">
        <v>3</v>
      </c>
      <c r="C11" s="227" t="s">
        <v>693</v>
      </c>
      <c r="D11" s="232"/>
      <c r="E11" s="228"/>
      <c r="F11" s="229"/>
      <c r="G11" s="230"/>
      <c r="H11" s="231"/>
    </row>
    <row r="12" spans="2:8" ht="15.75" thickBot="1" x14ac:dyDescent="0.3">
      <c r="B12" s="233">
        <v>4</v>
      </c>
      <c r="C12" s="220" t="s">
        <v>694</v>
      </c>
      <c r="D12" s="232"/>
      <c r="E12" s="222"/>
      <c r="F12" s="223"/>
      <c r="G12" s="234"/>
      <c r="H12" s="235"/>
    </row>
    <row r="13" spans="2:8" ht="15.75" thickBot="1" x14ac:dyDescent="0.3">
      <c r="B13" s="226">
        <v>5</v>
      </c>
      <c r="C13" s="227" t="s">
        <v>643</v>
      </c>
      <c r="D13" s="232"/>
      <c r="E13" s="236"/>
      <c r="F13" s="237"/>
      <c r="G13" s="230"/>
      <c r="H13" s="231"/>
    </row>
    <row r="14" spans="2:8" ht="15.75" thickBot="1" x14ac:dyDescent="0.3">
      <c r="B14" s="226">
        <v>6</v>
      </c>
      <c r="C14" s="227" t="s">
        <v>644</v>
      </c>
      <c r="D14" s="232"/>
      <c r="E14" s="236"/>
      <c r="F14" s="237"/>
      <c r="G14" s="230"/>
      <c r="H14" s="231"/>
    </row>
    <row r="15" spans="2:8" ht="15.75" thickBot="1" x14ac:dyDescent="0.3">
      <c r="B15" s="233">
        <v>7</v>
      </c>
      <c r="C15" s="220" t="s">
        <v>695</v>
      </c>
      <c r="D15" s="232"/>
      <c r="E15" s="222"/>
      <c r="F15" s="223"/>
      <c r="G15" s="234"/>
      <c r="H15" s="235"/>
    </row>
    <row r="16" spans="2:8" ht="15.75" thickBot="1" x14ac:dyDescent="0.3">
      <c r="B16" s="226">
        <v>8</v>
      </c>
      <c r="C16" s="227" t="s">
        <v>696</v>
      </c>
      <c r="D16" s="232"/>
      <c r="E16" s="238"/>
      <c r="F16" s="237"/>
      <c r="G16" s="230"/>
      <c r="H16" s="231"/>
    </row>
    <row r="17" spans="2:8" ht="15.75" thickBot="1" x14ac:dyDescent="0.3">
      <c r="B17" s="226">
        <v>9</v>
      </c>
      <c r="C17" s="239" t="s">
        <v>697</v>
      </c>
      <c r="D17" s="232"/>
      <c r="E17" s="236"/>
      <c r="F17" s="237"/>
      <c r="G17" s="230"/>
      <c r="H17" s="231"/>
    </row>
    <row r="18" spans="2:8" ht="15.75" thickBot="1" x14ac:dyDescent="0.3">
      <c r="B18" s="233">
        <v>10</v>
      </c>
      <c r="C18" s="220" t="s">
        <v>698</v>
      </c>
      <c r="D18" s="232"/>
      <c r="E18" s="222"/>
      <c r="F18" s="223"/>
      <c r="G18" s="234"/>
      <c r="H18" s="235"/>
    </row>
    <row r="19" spans="2:8" ht="15.75" thickBot="1" x14ac:dyDescent="0.3">
      <c r="B19" s="233">
        <v>11</v>
      </c>
      <c r="C19" s="220" t="s">
        <v>699</v>
      </c>
      <c r="D19" s="222"/>
      <c r="E19" s="222"/>
      <c r="F19" s="223"/>
      <c r="G19" s="234"/>
      <c r="H19" s="235"/>
    </row>
    <row r="20" spans="2:8" ht="15.75" thickBot="1" x14ac:dyDescent="0.3">
      <c r="B20" s="226">
        <v>12</v>
      </c>
      <c r="C20" s="227" t="s">
        <v>700</v>
      </c>
      <c r="D20" s="236"/>
      <c r="E20" s="232"/>
      <c r="F20" s="240"/>
      <c r="G20" s="241"/>
      <c r="H20" s="242"/>
    </row>
    <row r="21" spans="2:8" ht="45.75" thickBot="1" x14ac:dyDescent="0.3">
      <c r="B21" s="226">
        <v>13</v>
      </c>
      <c r="C21" s="227" t="s">
        <v>701</v>
      </c>
      <c r="D21" s="232"/>
      <c r="E21" s="236"/>
      <c r="F21" s="237"/>
      <c r="G21" s="230"/>
      <c r="H21" s="231"/>
    </row>
    <row r="22" spans="2:8" ht="15.75" thickBot="1" x14ac:dyDescent="0.3">
      <c r="B22" s="243">
        <v>14</v>
      </c>
      <c r="C22" s="244" t="s">
        <v>103</v>
      </c>
      <c r="D22" s="245"/>
      <c r="E22" s="245"/>
      <c r="F22" s="246"/>
      <c r="G22" s="247"/>
      <c r="H22" s="248"/>
    </row>
    <row r="23" spans="2:8" ht="23.25" customHeight="1" thickBot="1" x14ac:dyDescent="0.3">
      <c r="B23" s="1055" t="s">
        <v>702</v>
      </c>
      <c r="C23" s="1056"/>
      <c r="D23" s="1056"/>
      <c r="E23" s="1056"/>
      <c r="F23" s="1056"/>
      <c r="G23" s="1056"/>
      <c r="H23" s="1057"/>
    </row>
    <row r="24" spans="2:8" ht="15.75" thickBot="1" x14ac:dyDescent="0.3">
      <c r="B24" s="233">
        <v>15</v>
      </c>
      <c r="C24" s="220" t="s">
        <v>640</v>
      </c>
      <c r="D24" s="249"/>
      <c r="E24" s="250"/>
      <c r="F24" s="251"/>
      <c r="G24" s="252"/>
      <c r="H24" s="235"/>
    </row>
    <row r="25" spans="2:8" ht="45.75" thickBot="1" x14ac:dyDescent="0.3">
      <c r="B25" s="233" t="s">
        <v>703</v>
      </c>
      <c r="C25" s="220" t="s">
        <v>704</v>
      </c>
      <c r="D25" s="253"/>
      <c r="E25" s="222"/>
      <c r="F25" s="223"/>
      <c r="G25" s="254"/>
      <c r="H25" s="235"/>
    </row>
    <row r="26" spans="2:8" ht="30.75" thickBot="1" x14ac:dyDescent="0.3">
      <c r="B26" s="233">
        <v>16</v>
      </c>
      <c r="C26" s="220" t="s">
        <v>705</v>
      </c>
      <c r="D26" s="249"/>
      <c r="E26" s="222"/>
      <c r="F26" s="223"/>
      <c r="G26" s="254"/>
      <c r="H26" s="235"/>
    </row>
    <row r="27" spans="2:8" ht="15.75" thickBot="1" x14ac:dyDescent="0.3">
      <c r="B27" s="233">
        <v>17</v>
      </c>
      <c r="C27" s="220" t="s">
        <v>706</v>
      </c>
      <c r="D27" s="249"/>
      <c r="E27" s="222"/>
      <c r="F27" s="223"/>
      <c r="G27" s="254"/>
      <c r="H27" s="235"/>
    </row>
    <row r="28" spans="2:8" ht="60.75" thickBot="1" x14ac:dyDescent="0.3">
      <c r="B28" s="226">
        <v>18</v>
      </c>
      <c r="C28" s="255" t="s">
        <v>707</v>
      </c>
      <c r="D28" s="249"/>
      <c r="E28" s="236"/>
      <c r="F28" s="237"/>
      <c r="G28" s="210"/>
      <c r="H28" s="231"/>
    </row>
    <row r="29" spans="2:8" ht="60.75" thickBot="1" x14ac:dyDescent="0.3">
      <c r="B29" s="226">
        <v>19</v>
      </c>
      <c r="C29" s="227" t="s">
        <v>708</v>
      </c>
      <c r="D29" s="249"/>
      <c r="E29" s="236"/>
      <c r="F29" s="237"/>
      <c r="G29" s="210"/>
      <c r="H29" s="231"/>
    </row>
    <row r="30" spans="2:8" ht="75.75" thickBot="1" x14ac:dyDescent="0.3">
      <c r="B30" s="226">
        <v>20</v>
      </c>
      <c r="C30" s="227" t="s">
        <v>709</v>
      </c>
      <c r="D30" s="249"/>
      <c r="E30" s="236"/>
      <c r="F30" s="237"/>
      <c r="G30" s="210"/>
      <c r="H30" s="231"/>
    </row>
    <row r="31" spans="2:8" ht="45.75" thickBot="1" x14ac:dyDescent="0.3">
      <c r="B31" s="226">
        <v>21</v>
      </c>
      <c r="C31" s="256" t="s">
        <v>710</v>
      </c>
      <c r="D31" s="249"/>
      <c r="E31" s="236"/>
      <c r="F31" s="237"/>
      <c r="G31" s="210"/>
      <c r="H31" s="231"/>
    </row>
    <row r="32" spans="2:8" ht="30.75" thickBot="1" x14ac:dyDescent="0.3">
      <c r="B32" s="226">
        <v>22</v>
      </c>
      <c r="C32" s="227" t="s">
        <v>711</v>
      </c>
      <c r="D32" s="249"/>
      <c r="E32" s="236"/>
      <c r="F32" s="237"/>
      <c r="G32" s="210"/>
      <c r="H32" s="231"/>
    </row>
    <row r="33" spans="2:8" ht="45.75" thickBot="1" x14ac:dyDescent="0.3">
      <c r="B33" s="226">
        <v>23</v>
      </c>
      <c r="C33" s="256" t="s">
        <v>710</v>
      </c>
      <c r="D33" s="249"/>
      <c r="E33" s="236"/>
      <c r="F33" s="237"/>
      <c r="G33" s="210"/>
      <c r="H33" s="231"/>
    </row>
    <row r="34" spans="2:8" ht="90.75" thickBot="1" x14ac:dyDescent="0.3">
      <c r="B34" s="226">
        <v>24</v>
      </c>
      <c r="C34" s="227" t="s">
        <v>712</v>
      </c>
      <c r="D34" s="249"/>
      <c r="E34" s="236"/>
      <c r="F34" s="237"/>
      <c r="G34" s="210"/>
      <c r="H34" s="231"/>
    </row>
    <row r="35" spans="2:8" ht="15.75" thickBot="1" x14ac:dyDescent="0.3">
      <c r="B35" s="233">
        <v>25</v>
      </c>
      <c r="C35" s="220" t="s">
        <v>713</v>
      </c>
      <c r="D35" s="249"/>
      <c r="E35" s="222"/>
      <c r="F35" s="223"/>
      <c r="G35" s="254"/>
      <c r="H35" s="235"/>
    </row>
    <row r="36" spans="2:8" ht="15.75" thickBot="1" x14ac:dyDescent="0.3">
      <c r="B36" s="233">
        <v>26</v>
      </c>
      <c r="C36" s="220" t="s">
        <v>714</v>
      </c>
      <c r="D36" s="222"/>
      <c r="E36" s="257"/>
      <c r="F36" s="258"/>
      <c r="G36" s="259"/>
      <c r="H36" s="260"/>
    </row>
    <row r="37" spans="2:8" ht="15.75" thickBot="1" x14ac:dyDescent="0.3">
      <c r="B37" s="226">
        <v>27</v>
      </c>
      <c r="C37" s="227" t="s">
        <v>715</v>
      </c>
      <c r="D37" s="249"/>
      <c r="E37" s="249"/>
      <c r="F37" s="261"/>
      <c r="G37" s="210"/>
      <c r="H37" s="262"/>
    </row>
    <row r="38" spans="2:8" ht="60.75" thickBot="1" x14ac:dyDescent="0.3">
      <c r="B38" s="226">
        <v>28</v>
      </c>
      <c r="C38" s="227" t="s">
        <v>716</v>
      </c>
      <c r="D38" s="249"/>
      <c r="E38" s="1044"/>
      <c r="F38" s="1045"/>
      <c r="G38" s="1046"/>
      <c r="H38" s="231"/>
    </row>
    <row r="39" spans="2:8" ht="15.75" thickBot="1" x14ac:dyDescent="0.3">
      <c r="B39" s="226">
        <v>29</v>
      </c>
      <c r="C39" s="227" t="s">
        <v>717</v>
      </c>
      <c r="D39" s="263"/>
      <c r="E39" s="1044"/>
      <c r="F39" s="1045"/>
      <c r="G39" s="1046"/>
      <c r="H39" s="231"/>
    </row>
    <row r="40" spans="2:8" ht="30.75" thickBot="1" x14ac:dyDescent="0.3">
      <c r="B40" s="226">
        <v>30</v>
      </c>
      <c r="C40" s="227" t="s">
        <v>718</v>
      </c>
      <c r="D40" s="249"/>
      <c r="E40" s="1044"/>
      <c r="F40" s="1045"/>
      <c r="G40" s="1046"/>
      <c r="H40" s="231"/>
    </row>
    <row r="41" spans="2:8" ht="30.75" thickBot="1" x14ac:dyDescent="0.3">
      <c r="B41" s="226">
        <v>31</v>
      </c>
      <c r="C41" s="227" t="s">
        <v>719</v>
      </c>
      <c r="D41" s="249"/>
      <c r="E41" s="264"/>
      <c r="F41" s="265"/>
      <c r="G41" s="210"/>
      <c r="H41" s="231"/>
    </row>
    <row r="42" spans="2:8" ht="15.75" thickBot="1" x14ac:dyDescent="0.3">
      <c r="B42" s="233">
        <v>32</v>
      </c>
      <c r="C42" s="220" t="s">
        <v>720</v>
      </c>
      <c r="D42" s="249"/>
      <c r="E42" s="266"/>
      <c r="F42" s="267"/>
      <c r="G42" s="268"/>
      <c r="H42" s="269"/>
    </row>
    <row r="43" spans="2:8" ht="15.75" thickBot="1" x14ac:dyDescent="0.3">
      <c r="B43" s="243">
        <v>33</v>
      </c>
      <c r="C43" s="244" t="s">
        <v>721</v>
      </c>
      <c r="D43" s="245"/>
      <c r="E43" s="245"/>
      <c r="F43" s="246"/>
      <c r="G43" s="270"/>
      <c r="H43" s="248"/>
    </row>
    <row r="44" spans="2:8" ht="30.75" thickBot="1" x14ac:dyDescent="0.3">
      <c r="B44" s="243">
        <v>34</v>
      </c>
      <c r="C44" s="271" t="s">
        <v>722</v>
      </c>
      <c r="D44" s="245"/>
      <c r="E44" s="245"/>
      <c r="F44" s="246"/>
      <c r="G44" s="246"/>
      <c r="H44" s="272"/>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5" x14ac:dyDescent="0.25"/>
  <sheetData>
    <row r="2" spans="2:12" x14ac:dyDescent="0.25">
      <c r="B2" t="s">
        <v>1861</v>
      </c>
    </row>
    <row r="3" spans="2:12" x14ac:dyDescent="0.25">
      <c r="B3" t="s">
        <v>1862</v>
      </c>
    </row>
    <row r="5" spans="2:12" x14ac:dyDescent="0.25">
      <c r="B5" s="917" t="s">
        <v>723</v>
      </c>
      <c r="C5" s="918"/>
      <c r="D5" s="918"/>
      <c r="E5" s="918"/>
      <c r="F5" s="918"/>
      <c r="G5" s="918"/>
      <c r="H5" s="918"/>
      <c r="I5" s="918"/>
      <c r="J5" s="918"/>
      <c r="K5" s="918"/>
      <c r="L5" s="919"/>
    </row>
    <row r="6" spans="2:12" x14ac:dyDescent="0.25">
      <c r="B6" s="920" t="s">
        <v>724</v>
      </c>
      <c r="C6" s="916"/>
      <c r="D6" s="916"/>
      <c r="E6" s="916"/>
      <c r="F6" s="916"/>
      <c r="G6" s="916"/>
      <c r="H6" s="916"/>
      <c r="I6" s="916"/>
      <c r="J6" s="916"/>
      <c r="K6" s="916"/>
      <c r="L6" s="921"/>
    </row>
    <row r="7" spans="2:12" ht="22.5" customHeight="1" x14ac:dyDescent="0.25">
      <c r="B7" s="920" t="s">
        <v>725</v>
      </c>
      <c r="C7" s="916"/>
      <c r="D7" s="916"/>
      <c r="E7" s="916"/>
      <c r="F7" s="916"/>
      <c r="G7" s="916"/>
      <c r="H7" s="916"/>
      <c r="I7" s="916"/>
      <c r="J7" s="916"/>
      <c r="K7" s="916"/>
      <c r="L7" s="921"/>
    </row>
    <row r="8" spans="2:12" x14ac:dyDescent="0.25">
      <c r="B8" s="920" t="s">
        <v>726</v>
      </c>
      <c r="C8" s="916"/>
      <c r="D8" s="916"/>
      <c r="E8" s="916"/>
      <c r="F8" s="916"/>
      <c r="G8" s="916"/>
      <c r="H8" s="916"/>
      <c r="I8" s="916"/>
      <c r="J8" s="916"/>
      <c r="K8" s="916"/>
      <c r="L8" s="921"/>
    </row>
    <row r="9" spans="2:12" ht="22.5" customHeight="1" x14ac:dyDescent="0.25">
      <c r="B9" s="920" t="s">
        <v>727</v>
      </c>
      <c r="C9" s="916"/>
      <c r="D9" s="916"/>
      <c r="E9" s="916"/>
      <c r="F9" s="916"/>
      <c r="G9" s="916"/>
      <c r="H9" s="916"/>
      <c r="I9" s="916"/>
      <c r="J9" s="916"/>
      <c r="K9" s="916"/>
      <c r="L9" s="921"/>
    </row>
    <row r="10" spans="2:12" ht="22.5" customHeight="1" x14ac:dyDescent="0.25">
      <c r="B10" s="920" t="s">
        <v>728</v>
      </c>
      <c r="C10" s="916"/>
      <c r="D10" s="916"/>
      <c r="E10" s="916"/>
      <c r="F10" s="916"/>
      <c r="G10" s="916"/>
      <c r="H10" s="916"/>
      <c r="I10" s="916"/>
      <c r="J10" s="916"/>
      <c r="K10" s="916"/>
      <c r="L10" s="921"/>
    </row>
    <row r="11" spans="2:12" x14ac:dyDescent="0.25">
      <c r="B11" s="920" t="s">
        <v>729</v>
      </c>
      <c r="C11" s="916"/>
      <c r="D11" s="916"/>
      <c r="E11" s="916"/>
      <c r="F11" s="916"/>
      <c r="G11" s="916"/>
      <c r="H11" s="916"/>
      <c r="I11" s="916"/>
      <c r="J11" s="916"/>
      <c r="K11" s="916"/>
      <c r="L11" s="921"/>
    </row>
    <row r="12" spans="2:12" ht="22.5" customHeight="1" x14ac:dyDescent="0.25">
      <c r="B12" s="920" t="s">
        <v>730</v>
      </c>
      <c r="C12" s="916"/>
      <c r="D12" s="916"/>
      <c r="E12" s="916"/>
      <c r="F12" s="916"/>
      <c r="G12" s="916"/>
      <c r="H12" s="916"/>
      <c r="I12" s="916"/>
      <c r="J12" s="916"/>
      <c r="K12" s="916"/>
      <c r="L12" s="921"/>
    </row>
    <row r="13" spans="2:12" ht="22.5" customHeight="1" x14ac:dyDescent="0.25">
      <c r="B13" s="920" t="s">
        <v>731</v>
      </c>
      <c r="C13" s="916"/>
      <c r="D13" s="916"/>
      <c r="E13" s="916"/>
      <c r="F13" s="916"/>
      <c r="G13" s="916"/>
      <c r="H13" s="916"/>
      <c r="I13" s="916"/>
      <c r="J13" s="916"/>
      <c r="K13" s="916"/>
      <c r="L13" s="921"/>
    </row>
    <row r="14" spans="2:12" ht="22.5" customHeight="1" x14ac:dyDescent="0.25">
      <c r="B14" s="920" t="s">
        <v>732</v>
      </c>
      <c r="C14" s="916"/>
      <c r="D14" s="916"/>
      <c r="E14" s="916"/>
      <c r="F14" s="916"/>
      <c r="G14" s="916"/>
      <c r="H14" s="916"/>
      <c r="I14" s="916"/>
      <c r="J14" s="916"/>
      <c r="K14" s="916"/>
      <c r="L14" s="921"/>
    </row>
    <row r="15" spans="2:12" ht="22.5" customHeight="1" x14ac:dyDescent="0.25">
      <c r="B15" s="920" t="s">
        <v>733</v>
      </c>
      <c r="C15" s="916"/>
      <c r="D15" s="916"/>
      <c r="E15" s="916"/>
      <c r="F15" s="916"/>
      <c r="G15" s="916"/>
      <c r="H15" s="916"/>
      <c r="I15" s="916"/>
      <c r="J15" s="916"/>
      <c r="K15" s="916"/>
      <c r="L15" s="921"/>
    </row>
    <row r="16" spans="2:12" ht="22.5" customHeight="1" x14ac:dyDescent="0.25">
      <c r="B16" s="920" t="s">
        <v>734</v>
      </c>
      <c r="C16" s="916"/>
      <c r="D16" s="916"/>
      <c r="E16" s="916"/>
      <c r="F16" s="916"/>
      <c r="G16" s="916"/>
      <c r="H16" s="916"/>
      <c r="I16" s="916"/>
      <c r="J16" s="916"/>
      <c r="K16" s="916"/>
      <c r="L16" s="921"/>
    </row>
    <row r="17" spans="2:12" ht="22.5" customHeight="1" x14ac:dyDescent="0.25">
      <c r="B17" s="920" t="s">
        <v>735</v>
      </c>
      <c r="C17" s="916"/>
      <c r="D17" s="916"/>
      <c r="E17" s="916"/>
      <c r="F17" s="916"/>
      <c r="G17" s="916"/>
      <c r="H17" s="916"/>
      <c r="I17" s="916"/>
      <c r="J17" s="916"/>
      <c r="K17" s="916"/>
      <c r="L17" s="921"/>
    </row>
    <row r="18" spans="2:12" ht="22.5" customHeight="1" x14ac:dyDescent="0.25">
      <c r="B18" s="922" t="s">
        <v>736</v>
      </c>
      <c r="C18" s="923"/>
      <c r="D18" s="923"/>
      <c r="E18" s="923"/>
      <c r="F18" s="923"/>
      <c r="G18" s="923"/>
      <c r="H18" s="923"/>
      <c r="I18" s="923"/>
      <c r="J18" s="923"/>
      <c r="K18" s="923"/>
      <c r="L18" s="924"/>
    </row>
    <row r="19" spans="2:12" ht="22.5" customHeight="1" x14ac:dyDescent="0.25"/>
    <row r="20" spans="2:12" ht="22.5" customHeight="1" x14ac:dyDescent="0.25">
      <c r="B20" s="915"/>
      <c r="C20" s="915"/>
      <c r="D20" s="915"/>
      <c r="E20" s="915"/>
      <c r="F20" s="915"/>
      <c r="G20" s="915"/>
      <c r="H20" s="915"/>
      <c r="I20" s="915"/>
      <c r="J20" s="915"/>
      <c r="K20" s="915"/>
      <c r="L20" s="915"/>
    </row>
    <row r="21" spans="2:12" ht="22.5" customHeight="1" x14ac:dyDescent="0.25">
      <c r="B21" s="916"/>
      <c r="C21" s="916"/>
      <c r="D21" s="916"/>
      <c r="E21" s="916"/>
      <c r="F21" s="916"/>
      <c r="G21" s="916"/>
      <c r="H21" s="916"/>
      <c r="I21" s="916"/>
      <c r="J21" s="916"/>
      <c r="K21" s="916"/>
      <c r="L21" s="916"/>
    </row>
    <row r="22" spans="2:12" ht="22.5" customHeight="1" x14ac:dyDescent="0.25">
      <c r="B22" s="915"/>
      <c r="C22" s="915"/>
      <c r="D22" s="915"/>
      <c r="E22" s="915"/>
      <c r="F22" s="915"/>
      <c r="G22" s="915"/>
      <c r="H22" s="915"/>
      <c r="I22" s="915"/>
      <c r="J22" s="915"/>
      <c r="K22" s="915"/>
      <c r="L22" s="915"/>
    </row>
    <row r="23" spans="2:12" ht="22.5" customHeight="1" x14ac:dyDescent="0.25"/>
    <row r="24" spans="2:12" ht="22.5" customHeight="1" x14ac:dyDescent="0.2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T13"/>
  <sheetViews>
    <sheetView showGridLines="0" topLeftCell="A7" zoomScaleNormal="100" zoomScalePageLayoutView="80" workbookViewId="0">
      <selection activeCell="T10" sqref="T10:T11"/>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 min="20" max="20" width="132.28515625" customWidth="1"/>
  </cols>
  <sheetData>
    <row r="2" spans="2:20" ht="18.75" x14ac:dyDescent="0.25">
      <c r="B2" s="48" t="s">
        <v>723</v>
      </c>
    </row>
    <row r="4" spans="2:20" x14ac:dyDescent="0.25">
      <c r="B4" s="1059" t="s">
        <v>737</v>
      </c>
      <c r="C4" s="1059"/>
      <c r="D4" s="1059"/>
      <c r="E4" s="1059"/>
      <c r="F4" s="1059"/>
      <c r="G4" s="1059"/>
      <c r="H4" s="1059"/>
      <c r="I4" s="1059"/>
      <c r="J4" s="1059"/>
      <c r="K4" s="1059"/>
      <c r="L4" s="1059"/>
      <c r="M4" s="1059"/>
      <c r="N4" s="1059"/>
      <c r="O4" s="1059"/>
      <c r="P4" s="1059"/>
      <c r="Q4" s="1059"/>
      <c r="R4" s="1059"/>
      <c r="S4" s="1059"/>
    </row>
    <row r="5" spans="2:20" x14ac:dyDescent="0.25">
      <c r="B5" s="1380" t="s">
        <v>738</v>
      </c>
      <c r="C5" s="1380"/>
      <c r="D5" s="1380"/>
      <c r="E5" s="1380"/>
      <c r="F5" s="1380"/>
      <c r="G5" s="1380"/>
      <c r="H5" s="1380"/>
      <c r="I5" s="1380"/>
      <c r="J5" s="1380"/>
      <c r="K5" s="1380"/>
      <c r="L5" s="1380"/>
      <c r="M5" s="1380"/>
      <c r="N5" s="1380"/>
      <c r="O5" s="1380"/>
      <c r="P5" s="1380"/>
      <c r="Q5" s="1380"/>
      <c r="R5" s="1380"/>
      <c r="S5" s="1380"/>
      <c r="T5" s="1381"/>
    </row>
    <row r="6" spans="2:20" ht="243.75" customHeight="1" x14ac:dyDescent="0.25">
      <c r="B6" s="1401" t="s">
        <v>116</v>
      </c>
      <c r="C6" s="1382" t="s">
        <v>739</v>
      </c>
      <c r="D6" s="1383"/>
      <c r="E6" s="1383"/>
      <c r="F6" s="1383"/>
      <c r="G6" s="1383"/>
      <c r="H6" s="1383"/>
      <c r="I6" s="1383"/>
      <c r="J6" s="1383"/>
      <c r="K6" s="1383"/>
      <c r="L6" s="1383"/>
      <c r="M6" s="1383"/>
      <c r="N6" s="1383"/>
      <c r="O6" s="1383"/>
      <c r="P6" s="1383"/>
      <c r="Q6" s="1383"/>
      <c r="R6" s="1383"/>
      <c r="S6" s="1384"/>
      <c r="T6" s="1385" t="s">
        <v>2150</v>
      </c>
    </row>
    <row r="7" spans="2:20" ht="363.75" customHeight="1" x14ac:dyDescent="0.25">
      <c r="B7" s="1386" t="s">
        <v>119</v>
      </c>
      <c r="C7" s="1387" t="s">
        <v>740</v>
      </c>
      <c r="D7" s="1388"/>
      <c r="E7" s="1388"/>
      <c r="F7" s="1388"/>
      <c r="G7" s="1388"/>
      <c r="H7" s="1388"/>
      <c r="I7" s="1388"/>
      <c r="J7" s="1388"/>
      <c r="K7" s="1388"/>
      <c r="L7" s="1388"/>
      <c r="M7" s="1388"/>
      <c r="N7" s="1388"/>
      <c r="O7" s="1388"/>
      <c r="P7" s="1388"/>
      <c r="Q7" s="1388"/>
      <c r="R7" s="1388"/>
      <c r="S7" s="1389"/>
      <c r="T7" s="1390" t="s">
        <v>2151</v>
      </c>
    </row>
    <row r="8" spans="2:20" ht="168.75" customHeight="1" x14ac:dyDescent="0.25">
      <c r="B8" s="1386"/>
      <c r="C8" s="1391"/>
      <c r="D8" s="1392"/>
      <c r="E8" s="1392"/>
      <c r="F8" s="1392"/>
      <c r="G8" s="1392"/>
      <c r="H8" s="1392"/>
      <c r="I8" s="1392"/>
      <c r="J8" s="1392"/>
      <c r="K8" s="1392"/>
      <c r="L8" s="1392"/>
      <c r="M8" s="1392"/>
      <c r="N8" s="1392"/>
      <c r="O8" s="1392"/>
      <c r="P8" s="1392"/>
      <c r="Q8" s="1392"/>
      <c r="R8" s="1392"/>
      <c r="S8" s="1393"/>
      <c r="T8" s="1394" t="s">
        <v>2152</v>
      </c>
    </row>
    <row r="9" spans="2:20" ht="103.5" customHeight="1" x14ac:dyDescent="0.25">
      <c r="B9" s="1386"/>
      <c r="C9" s="1395"/>
      <c r="D9" s="1396"/>
      <c r="E9" s="1396"/>
      <c r="F9" s="1396"/>
      <c r="G9" s="1396"/>
      <c r="H9" s="1396"/>
      <c r="I9" s="1396"/>
      <c r="J9" s="1396"/>
      <c r="K9" s="1396"/>
      <c r="L9" s="1396"/>
      <c r="M9" s="1396"/>
      <c r="N9" s="1396"/>
      <c r="O9" s="1396"/>
      <c r="P9" s="1396"/>
      <c r="Q9" s="1396"/>
      <c r="R9" s="1396"/>
      <c r="S9" s="1397"/>
      <c r="T9" s="1390" t="s">
        <v>2153</v>
      </c>
    </row>
    <row r="10" spans="2:20" ht="115.5" customHeight="1" x14ac:dyDescent="0.25">
      <c r="B10" s="1398" t="s">
        <v>150</v>
      </c>
      <c r="C10" s="1387" t="s">
        <v>741</v>
      </c>
      <c r="D10" s="1388"/>
      <c r="E10" s="1388"/>
      <c r="F10" s="1388"/>
      <c r="G10" s="1388"/>
      <c r="H10" s="1388"/>
      <c r="I10" s="1388"/>
      <c r="J10" s="1388"/>
      <c r="K10" s="1388"/>
      <c r="L10" s="1388"/>
      <c r="M10" s="1388"/>
      <c r="N10" s="1388"/>
      <c r="O10" s="1388"/>
      <c r="P10" s="1388"/>
      <c r="Q10" s="1388"/>
      <c r="R10" s="1388"/>
      <c r="S10" s="1389"/>
      <c r="T10" s="1399" t="s">
        <v>2154</v>
      </c>
    </row>
    <row r="11" spans="2:20" ht="24" customHeight="1" x14ac:dyDescent="0.25">
      <c r="B11" s="1398"/>
      <c r="C11" s="1395"/>
      <c r="D11" s="1396"/>
      <c r="E11" s="1396"/>
      <c r="F11" s="1396"/>
      <c r="G11" s="1396"/>
      <c r="H11" s="1396"/>
      <c r="I11" s="1396"/>
      <c r="J11" s="1396"/>
      <c r="K11" s="1396"/>
      <c r="L11" s="1396"/>
      <c r="M11" s="1396"/>
      <c r="N11" s="1396"/>
      <c r="O11" s="1396"/>
      <c r="P11" s="1396"/>
      <c r="Q11" s="1396"/>
      <c r="R11" s="1396"/>
      <c r="S11" s="1397"/>
      <c r="T11" s="1400"/>
    </row>
    <row r="12" spans="2:20" ht="15" customHeight="1" x14ac:dyDescent="0.25">
      <c r="B12" s="1386" t="s">
        <v>137</v>
      </c>
      <c r="C12" s="1387" t="s">
        <v>742</v>
      </c>
      <c r="D12" s="1388"/>
      <c r="E12" s="1388"/>
      <c r="F12" s="1388"/>
      <c r="G12" s="1388"/>
      <c r="H12" s="1388"/>
      <c r="I12" s="1388"/>
      <c r="J12" s="1388"/>
      <c r="K12" s="1388"/>
      <c r="L12" s="1388"/>
      <c r="M12" s="1388"/>
      <c r="N12" s="1388"/>
      <c r="O12" s="1388"/>
      <c r="P12" s="1388"/>
      <c r="Q12" s="1388"/>
      <c r="R12" s="1388"/>
      <c r="S12" s="1389"/>
      <c r="T12" s="1399" t="s">
        <v>2155</v>
      </c>
    </row>
    <row r="13" spans="2:20" ht="64.5" customHeight="1" x14ac:dyDescent="0.25">
      <c r="B13" s="1386"/>
      <c r="C13" s="1395"/>
      <c r="D13" s="1396"/>
      <c r="E13" s="1396"/>
      <c r="F13" s="1396"/>
      <c r="G13" s="1396"/>
      <c r="H13" s="1396"/>
      <c r="I13" s="1396"/>
      <c r="J13" s="1396"/>
      <c r="K13" s="1396"/>
      <c r="L13" s="1396"/>
      <c r="M13" s="1396"/>
      <c r="N13" s="1396"/>
      <c r="O13" s="1396"/>
      <c r="P13" s="1396"/>
      <c r="Q13" s="1396"/>
      <c r="R13" s="1396"/>
      <c r="S13" s="1397"/>
      <c r="T13" s="1400"/>
    </row>
  </sheetData>
  <mergeCells count="11">
    <mergeCell ref="T10:T11"/>
    <mergeCell ref="B12:B13"/>
    <mergeCell ref="C12:S13"/>
    <mergeCell ref="T12:T13"/>
    <mergeCell ref="B4:S4"/>
    <mergeCell ref="B5:S5"/>
    <mergeCell ref="C6:S6"/>
    <mergeCell ref="B7:B9"/>
    <mergeCell ref="C7:S9"/>
    <mergeCell ref="B10:B11"/>
    <mergeCell ref="C10:S11"/>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5" x14ac:dyDescent="0.25"/>
  <cols>
    <col min="1" max="1" width="5.5703125" customWidth="1"/>
    <col min="2" max="2" width="5.42578125" customWidth="1"/>
    <col min="14" max="14" width="0.42578125" customWidth="1"/>
    <col min="15" max="18" width="9.140625" hidden="1" customWidth="1"/>
    <col min="19" max="19" width="17.140625" customWidth="1"/>
  </cols>
  <sheetData>
    <row r="2" spans="2:19" ht="18.75" x14ac:dyDescent="0.25">
      <c r="B2" s="48" t="s">
        <v>724</v>
      </c>
    </row>
    <row r="4" spans="2:19" x14ac:dyDescent="0.25">
      <c r="B4" s="1060" t="s">
        <v>738</v>
      </c>
      <c r="C4" s="1060"/>
      <c r="D4" s="1060"/>
      <c r="E4" s="1060"/>
      <c r="F4" s="1060"/>
      <c r="G4" s="1060"/>
      <c r="H4" s="1060"/>
      <c r="I4" s="1060"/>
      <c r="J4" s="1060"/>
      <c r="K4" s="1060"/>
      <c r="L4" s="1060"/>
      <c r="M4" s="1060"/>
      <c r="N4" s="1060"/>
      <c r="O4" s="1060"/>
      <c r="P4" s="1060"/>
      <c r="Q4" s="1060"/>
      <c r="R4" s="1060"/>
      <c r="S4" s="1060"/>
    </row>
    <row r="5" spans="2:19" ht="51.75" customHeight="1" x14ac:dyDescent="0.25">
      <c r="B5" s="11" t="s">
        <v>116</v>
      </c>
      <c r="C5" s="1058" t="s">
        <v>743</v>
      </c>
      <c r="D5" s="1058"/>
      <c r="E5" s="1058"/>
      <c r="F5" s="1058"/>
      <c r="G5" s="1058"/>
      <c r="H5" s="1058"/>
      <c r="I5" s="1058"/>
      <c r="J5" s="1058"/>
      <c r="K5" s="1058"/>
      <c r="L5" s="1058"/>
      <c r="M5" s="1058"/>
      <c r="N5" s="1058"/>
      <c r="O5" s="1058"/>
      <c r="P5" s="1058"/>
      <c r="Q5" s="1058"/>
      <c r="R5" s="1058"/>
      <c r="S5" s="1058"/>
    </row>
    <row r="6" spans="2:19" ht="15" customHeight="1" x14ac:dyDescent="0.25">
      <c r="B6" s="956" t="s">
        <v>119</v>
      </c>
      <c r="C6" s="1058" t="s">
        <v>744</v>
      </c>
      <c r="D6" s="1058"/>
      <c r="E6" s="1058"/>
      <c r="F6" s="1058"/>
      <c r="G6" s="1058"/>
      <c r="H6" s="1058"/>
      <c r="I6" s="1058"/>
      <c r="J6" s="1058"/>
      <c r="K6" s="1058"/>
      <c r="L6" s="1058"/>
      <c r="M6" s="1058"/>
      <c r="N6" s="1058"/>
      <c r="O6" s="1058"/>
      <c r="P6" s="1058"/>
      <c r="Q6" s="1058"/>
      <c r="R6" s="1058"/>
      <c r="S6" s="1058"/>
    </row>
    <row r="7" spans="2:19" x14ac:dyDescent="0.25">
      <c r="B7" s="956"/>
      <c r="C7" s="1058"/>
      <c r="D7" s="1058"/>
      <c r="E7" s="1058"/>
      <c r="F7" s="1058"/>
      <c r="G7" s="1058"/>
      <c r="H7" s="1058"/>
      <c r="I7" s="1058"/>
      <c r="J7" s="1058"/>
      <c r="K7" s="1058"/>
      <c r="L7" s="1058"/>
      <c r="M7" s="1058"/>
      <c r="N7" s="1058"/>
      <c r="O7" s="1058"/>
      <c r="P7" s="1058"/>
      <c r="Q7" s="1058"/>
      <c r="R7" s="1058"/>
      <c r="S7" s="1058"/>
    </row>
    <row r="8" spans="2:19" x14ac:dyDescent="0.25">
      <c r="B8" s="956" t="s">
        <v>150</v>
      </c>
      <c r="C8" s="1058" t="s">
        <v>745</v>
      </c>
      <c r="D8" s="1058"/>
      <c r="E8" s="1058"/>
      <c r="F8" s="1058"/>
      <c r="G8" s="1058"/>
      <c r="H8" s="1058"/>
      <c r="I8" s="1058"/>
      <c r="J8" s="1058"/>
      <c r="K8" s="1058"/>
      <c r="L8" s="1058"/>
      <c r="M8" s="1058"/>
      <c r="N8" s="1058"/>
      <c r="O8" s="1058"/>
      <c r="P8" s="1058"/>
      <c r="Q8" s="1058"/>
      <c r="R8" s="1058"/>
      <c r="S8" s="1058"/>
    </row>
    <row r="9" spans="2:19" x14ac:dyDescent="0.25">
      <c r="B9" s="956"/>
      <c r="C9" s="1058"/>
      <c r="D9" s="1058"/>
      <c r="E9" s="1058"/>
      <c r="F9" s="1058"/>
      <c r="G9" s="1058"/>
      <c r="H9" s="1058"/>
      <c r="I9" s="1058"/>
      <c r="J9" s="1058"/>
      <c r="K9" s="1058"/>
      <c r="L9" s="1058"/>
      <c r="M9" s="1058"/>
      <c r="N9" s="1058"/>
      <c r="O9" s="1058"/>
      <c r="P9" s="1058"/>
      <c r="Q9" s="1058"/>
      <c r="R9" s="1058"/>
      <c r="S9" s="1058"/>
    </row>
    <row r="10" spans="2:19" x14ac:dyDescent="0.25">
      <c r="B10" s="956" t="s">
        <v>137</v>
      </c>
      <c r="C10" s="1058" t="s">
        <v>746</v>
      </c>
      <c r="D10" s="1058"/>
      <c r="E10" s="1058"/>
      <c r="F10" s="1058"/>
      <c r="G10" s="1058"/>
      <c r="H10" s="1058"/>
      <c r="I10" s="1058"/>
      <c r="J10" s="1058"/>
      <c r="K10" s="1058"/>
      <c r="L10" s="1058"/>
      <c r="M10" s="1058"/>
      <c r="N10" s="1058"/>
      <c r="O10" s="1058"/>
      <c r="P10" s="1058"/>
      <c r="Q10" s="1058"/>
      <c r="R10" s="1058"/>
      <c r="S10" s="1058"/>
    </row>
    <row r="11" spans="2:19" ht="42" customHeight="1" x14ac:dyDescent="0.25">
      <c r="B11" s="956"/>
      <c r="C11" s="1058"/>
      <c r="D11" s="1058"/>
      <c r="E11" s="1058"/>
      <c r="F11" s="1058"/>
      <c r="G11" s="1058"/>
      <c r="H11" s="1058"/>
      <c r="I11" s="1058"/>
      <c r="J11" s="1058"/>
      <c r="K11" s="1058"/>
      <c r="L11" s="1058"/>
      <c r="M11" s="1058"/>
      <c r="N11" s="1058"/>
      <c r="O11" s="1058"/>
      <c r="P11" s="1058"/>
      <c r="Q11" s="1058"/>
      <c r="R11" s="1058"/>
      <c r="S11" s="1058"/>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L22" sqref="L22"/>
    </sheetView>
  </sheetViews>
  <sheetFormatPr defaultRowHeight="15" x14ac:dyDescent="0.25"/>
  <sheetData>
    <row r="2" spans="2:12" ht="22.5" customHeight="1" x14ac:dyDescent="0.25">
      <c r="B2" s="553" t="s">
        <v>1847</v>
      </c>
    </row>
    <row r="3" spans="2:12" ht="20.25" customHeight="1" x14ac:dyDescent="0.25">
      <c r="B3" s="446" t="s">
        <v>1848</v>
      </c>
    </row>
    <row r="5" spans="2:12" x14ac:dyDescent="0.25">
      <c r="B5" s="917" t="s">
        <v>3</v>
      </c>
      <c r="C5" s="918"/>
      <c r="D5" s="918"/>
      <c r="E5" s="918"/>
      <c r="F5" s="918"/>
      <c r="G5" s="918"/>
      <c r="H5" s="918"/>
      <c r="I5" s="918"/>
      <c r="J5" s="918"/>
      <c r="K5" s="918"/>
      <c r="L5" s="919"/>
    </row>
    <row r="6" spans="2:12" x14ac:dyDescent="0.25">
      <c r="B6" s="920" t="s">
        <v>0</v>
      </c>
      <c r="C6" s="916"/>
      <c r="D6" s="916"/>
      <c r="E6" s="916"/>
      <c r="F6" s="916"/>
      <c r="G6" s="916"/>
      <c r="H6" s="916"/>
      <c r="I6" s="916"/>
      <c r="J6" s="916"/>
      <c r="K6" s="916"/>
      <c r="L6" s="921"/>
    </row>
    <row r="7" spans="2:12" ht="22.5" customHeight="1" x14ac:dyDescent="0.25">
      <c r="B7" s="920" t="s">
        <v>1</v>
      </c>
      <c r="C7" s="916"/>
      <c r="D7" s="916"/>
      <c r="E7" s="916"/>
      <c r="F7" s="916"/>
      <c r="G7" s="916"/>
      <c r="H7" s="916"/>
      <c r="I7" s="916"/>
      <c r="J7" s="916"/>
      <c r="K7" s="916"/>
      <c r="L7" s="921"/>
    </row>
    <row r="8" spans="2:12" x14ac:dyDescent="0.25">
      <c r="B8" s="920" t="s">
        <v>2</v>
      </c>
      <c r="C8" s="916"/>
      <c r="D8" s="916"/>
      <c r="E8" s="916"/>
      <c r="F8" s="916"/>
      <c r="G8" s="916"/>
      <c r="H8" s="916"/>
      <c r="I8" s="916"/>
      <c r="J8" s="916"/>
      <c r="K8" s="916"/>
      <c r="L8" s="921"/>
    </row>
    <row r="9" spans="2:12" ht="22.5" customHeight="1" x14ac:dyDescent="0.25">
      <c r="B9" s="922" t="s">
        <v>121</v>
      </c>
      <c r="C9" s="923"/>
      <c r="D9" s="923"/>
      <c r="E9" s="923"/>
      <c r="F9" s="923"/>
      <c r="G9" s="923"/>
      <c r="H9" s="923"/>
      <c r="I9" s="923"/>
      <c r="J9" s="923"/>
      <c r="K9" s="923"/>
      <c r="L9" s="924"/>
    </row>
    <row r="10" spans="2:12" ht="22.5" customHeight="1" x14ac:dyDescent="0.25">
      <c r="B10" s="915"/>
      <c r="C10" s="915"/>
      <c r="D10" s="915"/>
      <c r="E10" s="915"/>
      <c r="F10" s="915"/>
      <c r="G10" s="915"/>
      <c r="H10" s="915"/>
      <c r="I10" s="915"/>
      <c r="J10" s="915"/>
      <c r="K10" s="915"/>
      <c r="L10" s="915"/>
    </row>
    <row r="11" spans="2:12" ht="22.5" customHeight="1" x14ac:dyDescent="0.25">
      <c r="B11" s="916"/>
      <c r="C11" s="916"/>
      <c r="D11" s="916"/>
      <c r="E11" s="916"/>
      <c r="F11" s="916"/>
      <c r="G11" s="916"/>
      <c r="H11" s="916"/>
      <c r="I11" s="916"/>
      <c r="J11" s="916"/>
      <c r="K11" s="916"/>
      <c r="L11" s="916"/>
    </row>
    <row r="12" spans="2:12" ht="22.5" customHeight="1" x14ac:dyDescent="0.25">
      <c r="B12" s="915"/>
      <c r="C12" s="915"/>
      <c r="D12" s="915"/>
      <c r="E12" s="915"/>
      <c r="F12" s="915"/>
      <c r="G12" s="915"/>
      <c r="H12" s="915"/>
      <c r="I12" s="915"/>
      <c r="J12" s="915"/>
      <c r="K12" s="915"/>
      <c r="L12" s="915"/>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2" sqref="A2"/>
    </sheetView>
  </sheetViews>
  <sheetFormatPr defaultRowHeight="15" x14ac:dyDescent="0.25"/>
  <cols>
    <col min="1" max="1" width="5.85546875" customWidth="1"/>
    <col min="2" max="2" width="24" bestFit="1" customWidth="1"/>
    <col min="15" max="15" width="10.5703125" customWidth="1"/>
  </cols>
  <sheetData>
    <row r="1" spans="1:17" ht="18.75" x14ac:dyDescent="0.25">
      <c r="A1" s="48" t="s">
        <v>747</v>
      </c>
    </row>
    <row r="2" spans="1:17" ht="15.75" x14ac:dyDescent="0.25">
      <c r="A2" s="199"/>
      <c r="B2" s="273"/>
      <c r="C2" s="273"/>
      <c r="D2" s="273"/>
      <c r="E2" s="273"/>
      <c r="F2" s="273"/>
      <c r="G2" s="273"/>
      <c r="H2" s="273"/>
      <c r="I2" s="273"/>
      <c r="J2" s="273"/>
      <c r="K2" s="273"/>
      <c r="L2" s="273"/>
      <c r="M2" s="273"/>
      <c r="N2" s="273"/>
      <c r="O2" s="273"/>
      <c r="P2" s="273"/>
      <c r="Q2" s="273"/>
    </row>
    <row r="3" spans="1:17" ht="16.5" thickBot="1" x14ac:dyDescent="0.3">
      <c r="A3" s="199"/>
      <c r="B3" s="273"/>
      <c r="C3" s="273"/>
      <c r="D3" s="273"/>
      <c r="E3" s="273"/>
      <c r="F3" s="273"/>
      <c r="G3" s="273"/>
      <c r="H3" s="273"/>
      <c r="I3" s="273"/>
      <c r="J3" s="273"/>
      <c r="K3" s="273"/>
      <c r="L3" s="273"/>
      <c r="M3" s="273"/>
      <c r="N3" s="273"/>
      <c r="O3" s="273"/>
      <c r="P3" s="273"/>
      <c r="Q3" s="273"/>
    </row>
    <row r="4" spans="1:17" ht="16.5" thickBot="1" x14ac:dyDescent="0.3">
      <c r="A4" s="274"/>
      <c r="B4" s="274"/>
      <c r="C4" s="860" t="s">
        <v>6</v>
      </c>
      <c r="D4" s="661" t="s">
        <v>7</v>
      </c>
      <c r="E4" s="661" t="s">
        <v>8</v>
      </c>
      <c r="F4" s="661" t="s">
        <v>43</v>
      </c>
      <c r="G4" s="661" t="s">
        <v>44</v>
      </c>
      <c r="H4" s="661" t="s">
        <v>162</v>
      </c>
      <c r="I4" s="661" t="s">
        <v>163</v>
      </c>
      <c r="J4" s="661" t="s">
        <v>197</v>
      </c>
      <c r="K4" s="661" t="s">
        <v>452</v>
      </c>
      <c r="L4" s="661" t="s">
        <v>453</v>
      </c>
      <c r="M4" s="661" t="s">
        <v>454</v>
      </c>
      <c r="N4" s="661" t="s">
        <v>455</v>
      </c>
      <c r="O4" s="661" t="s">
        <v>456</v>
      </c>
      <c r="P4" s="661" t="s">
        <v>748</v>
      </c>
      <c r="Q4" s="661" t="s">
        <v>749</v>
      </c>
    </row>
    <row r="5" spans="1:17" ht="40.5" customHeight="1" thickBot="1" x14ac:dyDescent="0.3">
      <c r="A5" s="274"/>
      <c r="B5" s="274"/>
      <c r="C5" s="1061" t="s">
        <v>750</v>
      </c>
      <c r="D5" s="1062"/>
      <c r="E5" s="1062"/>
      <c r="F5" s="1062"/>
      <c r="G5" s="1062"/>
      <c r="H5" s="1063"/>
      <c r="I5" s="1064" t="s">
        <v>751</v>
      </c>
      <c r="J5" s="1062"/>
      <c r="K5" s="1062"/>
      <c r="L5" s="1062"/>
      <c r="M5" s="1062"/>
      <c r="N5" s="1063"/>
      <c r="O5" s="1065" t="s">
        <v>752</v>
      </c>
      <c r="P5" s="1061" t="s">
        <v>753</v>
      </c>
      <c r="Q5" s="1063"/>
    </row>
    <row r="6" spans="1:17" ht="57.75" customHeight="1" thickBot="1" x14ac:dyDescent="0.3">
      <c r="A6" s="274"/>
      <c r="B6" s="274"/>
      <c r="C6" s="1067" t="s">
        <v>754</v>
      </c>
      <c r="D6" s="1068"/>
      <c r="E6" s="1069"/>
      <c r="F6" s="1070" t="s">
        <v>755</v>
      </c>
      <c r="G6" s="1068"/>
      <c r="H6" s="1069"/>
      <c r="I6" s="1070" t="s">
        <v>756</v>
      </c>
      <c r="J6" s="1068"/>
      <c r="K6" s="1069"/>
      <c r="L6" s="1070" t="s">
        <v>757</v>
      </c>
      <c r="M6" s="1068"/>
      <c r="N6" s="1069"/>
      <c r="O6" s="1066"/>
      <c r="P6" s="1071" t="s">
        <v>754</v>
      </c>
      <c r="Q6" s="1071" t="s">
        <v>755</v>
      </c>
    </row>
    <row r="7" spans="1:17" ht="24.75" thickBot="1" x14ac:dyDescent="0.3">
      <c r="A7" s="274"/>
      <c r="B7" s="275"/>
      <c r="C7" s="861"/>
      <c r="D7" s="661" t="s">
        <v>758</v>
      </c>
      <c r="E7" s="661" t="s">
        <v>759</v>
      </c>
      <c r="F7" s="861"/>
      <c r="G7" s="661" t="s">
        <v>759</v>
      </c>
      <c r="H7" s="661" t="s">
        <v>760</v>
      </c>
      <c r="I7" s="862"/>
      <c r="J7" s="732" t="s">
        <v>758</v>
      </c>
      <c r="K7" s="732" t="s">
        <v>759</v>
      </c>
      <c r="L7" s="861"/>
      <c r="M7" s="732" t="s">
        <v>759</v>
      </c>
      <c r="N7" s="732" t="s">
        <v>760</v>
      </c>
      <c r="O7" s="861"/>
      <c r="P7" s="1072"/>
      <c r="Q7" s="1072"/>
    </row>
    <row r="8" spans="1:17" ht="24.75" thickBot="1" x14ac:dyDescent="0.3">
      <c r="A8" s="865" t="s">
        <v>761</v>
      </c>
      <c r="B8" s="679" t="s">
        <v>762</v>
      </c>
      <c r="C8" s="679"/>
      <c r="D8" s="680"/>
      <c r="E8" s="680"/>
      <c r="F8" s="679"/>
      <c r="G8" s="680"/>
      <c r="H8" s="680"/>
      <c r="I8" s="680"/>
      <c r="J8" s="679"/>
      <c r="K8" s="679"/>
      <c r="L8" s="679"/>
      <c r="M8" s="679"/>
      <c r="N8" s="679"/>
      <c r="O8" s="679"/>
      <c r="P8" s="680"/>
      <c r="Q8" s="680"/>
    </row>
    <row r="9" spans="1:17" ht="15.75" thickBot="1" x14ac:dyDescent="0.3">
      <c r="A9" s="865" t="s">
        <v>472</v>
      </c>
      <c r="B9" s="679" t="s">
        <v>763</v>
      </c>
      <c r="C9" s="679"/>
      <c r="D9" s="680"/>
      <c r="E9" s="680"/>
      <c r="F9" s="679"/>
      <c r="G9" s="680"/>
      <c r="H9" s="680"/>
      <c r="I9" s="680"/>
      <c r="J9" s="679"/>
      <c r="K9" s="679"/>
      <c r="L9" s="679"/>
      <c r="M9" s="679"/>
      <c r="N9" s="679"/>
      <c r="O9" s="679"/>
      <c r="P9" s="680"/>
      <c r="Q9" s="680"/>
    </row>
    <row r="10" spans="1:17" ht="15.75" thickBot="1" x14ac:dyDescent="0.3">
      <c r="A10" s="866" t="s">
        <v>478</v>
      </c>
      <c r="B10" s="863" t="s">
        <v>764</v>
      </c>
      <c r="C10" s="863"/>
      <c r="D10" s="863"/>
      <c r="E10" s="863"/>
      <c r="F10" s="680"/>
      <c r="G10" s="680"/>
      <c r="H10" s="680"/>
      <c r="I10" s="680"/>
      <c r="J10" s="680"/>
      <c r="K10" s="680"/>
      <c r="L10" s="680"/>
      <c r="M10" s="680"/>
      <c r="N10" s="680"/>
      <c r="O10" s="680"/>
      <c r="P10" s="680"/>
      <c r="Q10" s="680"/>
    </row>
    <row r="11" spans="1:17" ht="15.75" thickBot="1" x14ac:dyDescent="0.3">
      <c r="A11" s="866" t="s">
        <v>765</v>
      </c>
      <c r="B11" s="863" t="s">
        <v>766</v>
      </c>
      <c r="C11" s="863"/>
      <c r="D11" s="863"/>
      <c r="E11" s="863"/>
      <c r="F11" s="680"/>
      <c r="G11" s="680"/>
      <c r="H11" s="680"/>
      <c r="I11" s="680"/>
      <c r="J11" s="680"/>
      <c r="K11" s="680"/>
      <c r="L11" s="680"/>
      <c r="M11" s="680"/>
      <c r="N11" s="680"/>
      <c r="O11" s="680"/>
      <c r="P11" s="680"/>
      <c r="Q11" s="680"/>
    </row>
    <row r="12" spans="1:17" ht="15.75" thickBot="1" x14ac:dyDescent="0.3">
      <c r="A12" s="866" t="s">
        <v>767</v>
      </c>
      <c r="B12" s="863" t="s">
        <v>768</v>
      </c>
      <c r="C12" s="863"/>
      <c r="D12" s="863"/>
      <c r="E12" s="863"/>
      <c r="F12" s="680"/>
      <c r="G12" s="680"/>
      <c r="H12" s="680"/>
      <c r="I12" s="680"/>
      <c r="J12" s="680"/>
      <c r="K12" s="680"/>
      <c r="L12" s="680"/>
      <c r="M12" s="680"/>
      <c r="N12" s="680"/>
      <c r="O12" s="680"/>
      <c r="P12" s="680"/>
      <c r="Q12" s="680"/>
    </row>
    <row r="13" spans="1:17" ht="15.75" thickBot="1" x14ac:dyDescent="0.3">
      <c r="A13" s="866" t="s">
        <v>769</v>
      </c>
      <c r="B13" s="863" t="s">
        <v>770</v>
      </c>
      <c r="C13" s="863"/>
      <c r="D13" s="863"/>
      <c r="E13" s="863"/>
      <c r="F13" s="680"/>
      <c r="G13" s="680"/>
      <c r="H13" s="680"/>
      <c r="I13" s="680"/>
      <c r="J13" s="680"/>
      <c r="K13" s="680"/>
      <c r="L13" s="680"/>
      <c r="M13" s="680"/>
      <c r="N13" s="680"/>
      <c r="O13" s="680"/>
      <c r="P13" s="680"/>
      <c r="Q13" s="680"/>
    </row>
    <row r="14" spans="1:17" ht="15.75" thickBot="1" x14ac:dyDescent="0.3">
      <c r="A14" s="866" t="s">
        <v>771</v>
      </c>
      <c r="B14" s="863" t="s">
        <v>772</v>
      </c>
      <c r="C14" s="863"/>
      <c r="D14" s="863"/>
      <c r="E14" s="863"/>
      <c r="F14" s="680"/>
      <c r="G14" s="680"/>
      <c r="H14" s="680"/>
      <c r="I14" s="680"/>
      <c r="J14" s="680"/>
      <c r="K14" s="680"/>
      <c r="L14" s="680"/>
      <c r="M14" s="680"/>
      <c r="N14" s="680"/>
      <c r="O14" s="680"/>
      <c r="P14" s="680"/>
      <c r="Q14" s="680"/>
    </row>
    <row r="15" spans="1:17" ht="15.75" thickBot="1" x14ac:dyDescent="0.3">
      <c r="A15" s="866" t="s">
        <v>773</v>
      </c>
      <c r="B15" s="867" t="s">
        <v>774</v>
      </c>
      <c r="C15" s="863"/>
      <c r="D15" s="863"/>
      <c r="E15" s="863"/>
      <c r="F15" s="680"/>
      <c r="G15" s="680"/>
      <c r="H15" s="680"/>
      <c r="I15" s="680"/>
      <c r="J15" s="680"/>
      <c r="K15" s="680"/>
      <c r="L15" s="680"/>
      <c r="M15" s="680"/>
      <c r="N15" s="680"/>
      <c r="O15" s="680"/>
      <c r="P15" s="680"/>
      <c r="Q15" s="680"/>
    </row>
    <row r="16" spans="1:17" ht="15.75" thickBot="1" x14ac:dyDescent="0.3">
      <c r="A16" s="866" t="s">
        <v>775</v>
      </c>
      <c r="B16" s="863" t="s">
        <v>776</v>
      </c>
      <c r="C16" s="863"/>
      <c r="D16" s="863"/>
      <c r="E16" s="863"/>
      <c r="F16" s="680"/>
      <c r="G16" s="680"/>
      <c r="H16" s="680"/>
      <c r="I16" s="680"/>
      <c r="J16" s="680"/>
      <c r="K16" s="680"/>
      <c r="L16" s="680"/>
      <c r="M16" s="680"/>
      <c r="N16" s="680"/>
      <c r="O16" s="680"/>
      <c r="P16" s="680"/>
      <c r="Q16" s="680"/>
    </row>
    <row r="17" spans="1:17" ht="15.75" thickBot="1" x14ac:dyDescent="0.3">
      <c r="A17" s="868" t="s">
        <v>777</v>
      </c>
      <c r="B17" s="680" t="s">
        <v>778</v>
      </c>
      <c r="C17" s="680"/>
      <c r="D17" s="680"/>
      <c r="E17" s="680"/>
      <c r="F17" s="680"/>
      <c r="G17" s="680"/>
      <c r="H17" s="680"/>
      <c r="I17" s="680"/>
      <c r="J17" s="680"/>
      <c r="K17" s="680"/>
      <c r="L17" s="680"/>
      <c r="M17" s="680"/>
      <c r="N17" s="680"/>
      <c r="O17" s="680"/>
      <c r="P17" s="680"/>
      <c r="Q17" s="680"/>
    </row>
    <row r="18" spans="1:17" ht="15.75" thickBot="1" x14ac:dyDescent="0.3">
      <c r="A18" s="866" t="s">
        <v>779</v>
      </c>
      <c r="B18" s="863" t="s">
        <v>764</v>
      </c>
      <c r="C18" s="863"/>
      <c r="D18" s="863"/>
      <c r="E18" s="863"/>
      <c r="F18" s="680"/>
      <c r="G18" s="680"/>
      <c r="H18" s="680"/>
      <c r="I18" s="680"/>
      <c r="J18" s="680"/>
      <c r="K18" s="680"/>
      <c r="L18" s="680"/>
      <c r="M18" s="680"/>
      <c r="N18" s="680"/>
      <c r="O18" s="680"/>
      <c r="P18" s="680"/>
      <c r="Q18" s="680"/>
    </row>
    <row r="19" spans="1:17" ht="15.75" thickBot="1" x14ac:dyDescent="0.3">
      <c r="A19" s="866" t="s">
        <v>780</v>
      </c>
      <c r="B19" s="863" t="s">
        <v>766</v>
      </c>
      <c r="C19" s="863"/>
      <c r="D19" s="863"/>
      <c r="E19" s="863"/>
      <c r="F19" s="680"/>
      <c r="G19" s="680"/>
      <c r="H19" s="680"/>
      <c r="I19" s="680"/>
      <c r="J19" s="680"/>
      <c r="K19" s="680"/>
      <c r="L19" s="680"/>
      <c r="M19" s="680"/>
      <c r="N19" s="680"/>
      <c r="O19" s="680"/>
      <c r="P19" s="680"/>
      <c r="Q19" s="680"/>
    </row>
    <row r="20" spans="1:17" ht="15.75" thickBot="1" x14ac:dyDescent="0.3">
      <c r="A20" s="866" t="s">
        <v>781</v>
      </c>
      <c r="B20" s="863" t="s">
        <v>768</v>
      </c>
      <c r="C20" s="863"/>
      <c r="D20" s="863"/>
      <c r="E20" s="863"/>
      <c r="F20" s="680"/>
      <c r="G20" s="680"/>
      <c r="H20" s="680"/>
      <c r="I20" s="680"/>
      <c r="J20" s="680"/>
      <c r="K20" s="680"/>
      <c r="L20" s="680"/>
      <c r="M20" s="680"/>
      <c r="N20" s="680"/>
      <c r="O20" s="680"/>
      <c r="P20" s="680"/>
      <c r="Q20" s="680"/>
    </row>
    <row r="21" spans="1:17" ht="15.75" thickBot="1" x14ac:dyDescent="0.3">
      <c r="A21" s="866" t="s">
        <v>782</v>
      </c>
      <c r="B21" s="863" t="s">
        <v>770</v>
      </c>
      <c r="C21" s="863"/>
      <c r="D21" s="863"/>
      <c r="E21" s="863"/>
      <c r="F21" s="680"/>
      <c r="G21" s="680"/>
      <c r="H21" s="680"/>
      <c r="I21" s="680"/>
      <c r="J21" s="680"/>
      <c r="K21" s="680"/>
      <c r="L21" s="680"/>
      <c r="M21" s="680"/>
      <c r="N21" s="680"/>
      <c r="O21" s="680"/>
      <c r="P21" s="680"/>
      <c r="Q21" s="680"/>
    </row>
    <row r="22" spans="1:17" ht="15.75" thickBot="1" x14ac:dyDescent="0.3">
      <c r="A22" s="866" t="s">
        <v>783</v>
      </c>
      <c r="B22" s="863" t="s">
        <v>772</v>
      </c>
      <c r="C22" s="863"/>
      <c r="D22" s="863"/>
      <c r="E22" s="863"/>
      <c r="F22" s="680"/>
      <c r="G22" s="680"/>
      <c r="H22" s="680"/>
      <c r="I22" s="680"/>
      <c r="J22" s="680"/>
      <c r="K22" s="680"/>
      <c r="L22" s="680"/>
      <c r="M22" s="680"/>
      <c r="N22" s="680"/>
      <c r="O22" s="680"/>
      <c r="P22" s="680"/>
      <c r="Q22" s="680"/>
    </row>
    <row r="23" spans="1:17" ht="15.75" thickBot="1" x14ac:dyDescent="0.3">
      <c r="A23" s="868" t="s">
        <v>784</v>
      </c>
      <c r="B23" s="680" t="s">
        <v>541</v>
      </c>
      <c r="C23" s="688"/>
      <c r="D23" s="688"/>
      <c r="E23" s="688"/>
      <c r="F23" s="688"/>
      <c r="G23" s="688"/>
      <c r="H23" s="688"/>
      <c r="I23" s="688"/>
      <c r="J23" s="688"/>
      <c r="K23" s="688"/>
      <c r="L23" s="688"/>
      <c r="M23" s="688"/>
      <c r="N23" s="688"/>
      <c r="O23" s="864"/>
      <c r="P23" s="688"/>
      <c r="Q23" s="688"/>
    </row>
    <row r="24" spans="1:17" ht="15.75" thickBot="1" x14ac:dyDescent="0.3">
      <c r="A24" s="866" t="s">
        <v>785</v>
      </c>
      <c r="B24" s="863" t="s">
        <v>764</v>
      </c>
      <c r="C24" s="688"/>
      <c r="D24" s="688"/>
      <c r="E24" s="688"/>
      <c r="F24" s="688"/>
      <c r="G24" s="688"/>
      <c r="H24" s="688"/>
      <c r="I24" s="688"/>
      <c r="J24" s="688"/>
      <c r="K24" s="688"/>
      <c r="L24" s="688"/>
      <c r="M24" s="688"/>
      <c r="N24" s="688"/>
      <c r="O24" s="864"/>
      <c r="P24" s="688"/>
      <c r="Q24" s="688"/>
    </row>
    <row r="25" spans="1:17" ht="15.75" thickBot="1" x14ac:dyDescent="0.3">
      <c r="A25" s="866" t="s">
        <v>786</v>
      </c>
      <c r="B25" s="863" t="s">
        <v>766</v>
      </c>
      <c r="C25" s="688"/>
      <c r="D25" s="688"/>
      <c r="E25" s="688"/>
      <c r="F25" s="688"/>
      <c r="G25" s="688"/>
      <c r="H25" s="688"/>
      <c r="I25" s="688"/>
      <c r="J25" s="688"/>
      <c r="K25" s="688"/>
      <c r="L25" s="688"/>
      <c r="M25" s="688"/>
      <c r="N25" s="688"/>
      <c r="O25" s="864"/>
      <c r="P25" s="688"/>
      <c r="Q25" s="688"/>
    </row>
    <row r="26" spans="1:17" ht="15.75" thickBot="1" x14ac:dyDescent="0.3">
      <c r="A26" s="866" t="s">
        <v>787</v>
      </c>
      <c r="B26" s="863" t="s">
        <v>768</v>
      </c>
      <c r="C26" s="688"/>
      <c r="D26" s="688"/>
      <c r="E26" s="688"/>
      <c r="F26" s="688"/>
      <c r="G26" s="688"/>
      <c r="H26" s="688"/>
      <c r="I26" s="688"/>
      <c r="J26" s="688"/>
      <c r="K26" s="688"/>
      <c r="L26" s="688"/>
      <c r="M26" s="688"/>
      <c r="N26" s="688"/>
      <c r="O26" s="864"/>
      <c r="P26" s="688"/>
      <c r="Q26" s="688"/>
    </row>
    <row r="27" spans="1:17" ht="15.75" thickBot="1" x14ac:dyDescent="0.3">
      <c r="A27" s="866" t="s">
        <v>788</v>
      </c>
      <c r="B27" s="863" t="s">
        <v>770</v>
      </c>
      <c r="C27" s="688"/>
      <c r="D27" s="688"/>
      <c r="E27" s="688"/>
      <c r="F27" s="688"/>
      <c r="G27" s="688"/>
      <c r="H27" s="688"/>
      <c r="I27" s="688"/>
      <c r="J27" s="688"/>
      <c r="K27" s="688"/>
      <c r="L27" s="688"/>
      <c r="M27" s="688"/>
      <c r="N27" s="688"/>
      <c r="O27" s="864"/>
      <c r="P27" s="688"/>
      <c r="Q27" s="688"/>
    </row>
    <row r="28" spans="1:17" ht="15.75" thickBot="1" x14ac:dyDescent="0.3">
      <c r="A28" s="866" t="s">
        <v>789</v>
      </c>
      <c r="B28" s="863" t="s">
        <v>772</v>
      </c>
      <c r="C28" s="688"/>
      <c r="D28" s="688"/>
      <c r="E28" s="688"/>
      <c r="F28" s="688"/>
      <c r="G28" s="688"/>
      <c r="H28" s="688"/>
      <c r="I28" s="688"/>
      <c r="J28" s="688"/>
      <c r="K28" s="688"/>
      <c r="L28" s="688"/>
      <c r="M28" s="688"/>
      <c r="N28" s="688"/>
      <c r="O28" s="864"/>
      <c r="P28" s="688"/>
      <c r="Q28" s="688"/>
    </row>
    <row r="29" spans="1:17" ht="15.75" thickBot="1" x14ac:dyDescent="0.3">
      <c r="A29" s="866" t="s">
        <v>790</v>
      </c>
      <c r="B29" s="863" t="s">
        <v>776</v>
      </c>
      <c r="C29" s="688"/>
      <c r="D29" s="688"/>
      <c r="E29" s="688"/>
      <c r="F29" s="688"/>
      <c r="G29" s="688"/>
      <c r="H29" s="688"/>
      <c r="I29" s="688"/>
      <c r="J29" s="688"/>
      <c r="K29" s="688"/>
      <c r="L29" s="688"/>
      <c r="M29" s="688"/>
      <c r="N29" s="688"/>
      <c r="O29" s="864"/>
      <c r="P29" s="688"/>
      <c r="Q29" s="688"/>
    </row>
    <row r="30" spans="1:17" ht="15.75" thickBot="1" x14ac:dyDescent="0.3">
      <c r="A30" s="869" t="s">
        <v>791</v>
      </c>
      <c r="B30" s="688" t="s">
        <v>42</v>
      </c>
      <c r="C30" s="688"/>
      <c r="D30" s="688"/>
      <c r="E30" s="688"/>
      <c r="F30" s="688"/>
      <c r="G30" s="688"/>
      <c r="H30" s="688"/>
      <c r="I30" s="688"/>
      <c r="J30" s="688"/>
      <c r="K30" s="688"/>
      <c r="L30" s="688"/>
      <c r="M30" s="688"/>
      <c r="N30" s="688"/>
      <c r="O30" s="688"/>
      <c r="P30" s="688"/>
      <c r="Q30" s="688"/>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7" fitToHeight="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5" x14ac:dyDescent="0.25"/>
  <cols>
    <col min="1" max="1" width="7.140625" customWidth="1"/>
    <col min="2" max="2" width="6.140625" customWidth="1"/>
    <col min="3" max="3" width="27" customWidth="1"/>
    <col min="4" max="4" width="18.5703125" bestFit="1" customWidth="1"/>
    <col min="5" max="5" width="10.5703125" customWidth="1"/>
    <col min="6" max="6" width="21.85546875" customWidth="1"/>
    <col min="7" max="7" width="13.140625" customWidth="1"/>
    <col min="8" max="8" width="11.42578125" customWidth="1"/>
    <col min="9" max="9" width="10.85546875" customWidth="1"/>
  </cols>
  <sheetData>
    <row r="2" spans="2:9" ht="18.75" x14ac:dyDescent="0.25">
      <c r="B2" s="48" t="s">
        <v>726</v>
      </c>
    </row>
    <row r="3" spans="2:9" x14ac:dyDescent="0.25">
      <c r="B3" s="277"/>
    </row>
    <row r="4" spans="2:9" x14ac:dyDescent="0.25">
      <c r="B4" s="277"/>
      <c r="D4" s="8" t="s">
        <v>6</v>
      </c>
      <c r="E4" s="8" t="s">
        <v>7</v>
      </c>
      <c r="F4" s="8" t="s">
        <v>8</v>
      </c>
      <c r="G4" s="8" t="s">
        <v>43</v>
      </c>
      <c r="H4" s="8" t="s">
        <v>44</v>
      </c>
      <c r="I4" s="8" t="s">
        <v>162</v>
      </c>
    </row>
    <row r="5" spans="2:9" x14ac:dyDescent="0.25">
      <c r="D5" s="1023" t="s">
        <v>792</v>
      </c>
      <c r="E5" s="1023"/>
      <c r="F5" s="1023"/>
      <c r="G5" s="1023"/>
      <c r="H5" s="1023"/>
      <c r="I5" s="1023"/>
    </row>
    <row r="6" spans="2:9" ht="42" customHeight="1" x14ac:dyDescent="0.25">
      <c r="D6" s="22" t="s">
        <v>793</v>
      </c>
      <c r="E6" s="22" t="s">
        <v>794</v>
      </c>
      <c r="F6" s="22" t="s">
        <v>795</v>
      </c>
      <c r="G6" s="22" t="s">
        <v>796</v>
      </c>
      <c r="H6" s="22" t="s">
        <v>797</v>
      </c>
      <c r="I6" s="22" t="s">
        <v>42</v>
      </c>
    </row>
    <row r="7" spans="2:9" x14ac:dyDescent="0.25">
      <c r="B7" s="128">
        <v>1</v>
      </c>
      <c r="C7" s="278" t="s">
        <v>763</v>
      </c>
      <c r="D7" s="279"/>
      <c r="E7" s="279"/>
      <c r="F7" s="279"/>
      <c r="G7" s="279"/>
      <c r="H7" s="279"/>
      <c r="I7" s="279"/>
    </row>
    <row r="8" spans="2:9" x14ac:dyDescent="0.25">
      <c r="B8" s="128">
        <v>2</v>
      </c>
      <c r="C8" s="278" t="s">
        <v>778</v>
      </c>
      <c r="D8" s="279"/>
      <c r="E8" s="279"/>
      <c r="F8" s="279"/>
      <c r="G8" s="279"/>
      <c r="H8" s="279"/>
      <c r="I8" s="279"/>
    </row>
    <row r="9" spans="2:9" x14ac:dyDescent="0.25">
      <c r="B9" s="280">
        <v>3</v>
      </c>
      <c r="C9" s="281" t="s">
        <v>42</v>
      </c>
      <c r="D9" s="16"/>
      <c r="E9" s="16"/>
      <c r="F9" s="16"/>
      <c r="G9" s="16"/>
      <c r="H9" s="16"/>
      <c r="I9" s="16"/>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5" x14ac:dyDescent="0.25"/>
  <cols>
    <col min="1" max="1" width="7" customWidth="1"/>
    <col min="2" max="2" width="4.5703125" customWidth="1"/>
    <col min="3" max="3" width="58.5703125" customWidth="1"/>
    <col min="4" max="4" width="27.42578125" customWidth="1"/>
    <col min="6" max="6" width="3.42578125" customWidth="1"/>
    <col min="7" max="7" width="54.5703125" customWidth="1"/>
    <col min="8" max="8" width="25" customWidth="1"/>
  </cols>
  <sheetData>
    <row r="2" spans="2:5" ht="18.75" x14ac:dyDescent="0.25">
      <c r="B2" s="48" t="s">
        <v>727</v>
      </c>
      <c r="C2" s="36"/>
      <c r="D2" s="36"/>
      <c r="E2" s="36"/>
    </row>
    <row r="3" spans="2:5" ht="16.5" thickBot="1" x14ac:dyDescent="0.3">
      <c r="B3" s="282"/>
      <c r="C3" s="283"/>
      <c r="D3" s="283"/>
      <c r="E3" s="36"/>
    </row>
    <row r="4" spans="2:5" ht="16.5" thickBot="1" x14ac:dyDescent="0.3">
      <c r="B4" s="282"/>
      <c r="C4" s="283"/>
      <c r="D4" s="717" t="s">
        <v>6</v>
      </c>
      <c r="E4" s="36"/>
    </row>
    <row r="5" spans="2:5" ht="16.5" thickBot="1" x14ac:dyDescent="0.3">
      <c r="B5" s="282"/>
      <c r="C5" s="283"/>
      <c r="D5" s="718" t="s">
        <v>798</v>
      </c>
      <c r="E5" s="36"/>
    </row>
    <row r="6" spans="2:5" ht="25.5" customHeight="1" thickBot="1" x14ac:dyDescent="0.3">
      <c r="B6" s="710" t="s">
        <v>472</v>
      </c>
      <c r="C6" s="711" t="s">
        <v>799</v>
      </c>
      <c r="D6" s="708"/>
      <c r="E6" s="36"/>
    </row>
    <row r="7" spans="2:5" ht="25.5" customHeight="1" thickBot="1" x14ac:dyDescent="0.3">
      <c r="B7" s="712" t="s">
        <v>478</v>
      </c>
      <c r="C7" s="713" t="s">
        <v>800</v>
      </c>
      <c r="D7" s="708"/>
      <c r="E7" s="36"/>
    </row>
    <row r="8" spans="2:5" ht="25.5" customHeight="1" thickBot="1" x14ac:dyDescent="0.3">
      <c r="B8" s="712" t="s">
        <v>765</v>
      </c>
      <c r="C8" s="713" t="s">
        <v>801</v>
      </c>
      <c r="D8" s="708"/>
      <c r="E8" s="36"/>
    </row>
    <row r="9" spans="2:5" ht="25.5" customHeight="1" thickBot="1" x14ac:dyDescent="0.3">
      <c r="B9" s="712" t="s">
        <v>767</v>
      </c>
      <c r="C9" s="714" t="s">
        <v>802</v>
      </c>
      <c r="D9" s="709"/>
      <c r="E9" s="36"/>
    </row>
    <row r="10" spans="2:5" ht="25.5" customHeight="1" thickBot="1" x14ac:dyDescent="0.3">
      <c r="B10" s="712" t="s">
        <v>769</v>
      </c>
      <c r="C10" s="714" t="s">
        <v>803</v>
      </c>
      <c r="D10" s="709"/>
      <c r="E10" s="36"/>
    </row>
    <row r="11" spans="2:5" ht="25.5" customHeight="1" thickBot="1" x14ac:dyDescent="0.3">
      <c r="B11" s="715" t="s">
        <v>771</v>
      </c>
      <c r="C11" s="716" t="s">
        <v>804</v>
      </c>
      <c r="D11" s="709"/>
      <c r="E11" s="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5" x14ac:dyDescent="0.25"/>
  <cols>
    <col min="1" max="1" width="7" customWidth="1"/>
    <col min="2" max="2" width="4.5703125" customWidth="1"/>
    <col min="3" max="3" width="58.5703125" customWidth="1"/>
    <col min="4" max="4" width="27.42578125" customWidth="1"/>
    <col min="5" max="5" width="29.140625" customWidth="1"/>
    <col min="7" max="7" width="3.42578125" customWidth="1"/>
    <col min="8" max="8" width="54.5703125" customWidth="1"/>
    <col min="9" max="9" width="25" customWidth="1"/>
  </cols>
  <sheetData>
    <row r="2" spans="1:5" ht="17.25" x14ac:dyDescent="0.3">
      <c r="A2" s="647"/>
      <c r="B2" s="648" t="s">
        <v>728</v>
      </c>
    </row>
    <row r="3" spans="1:5" ht="16.5" thickBot="1" x14ac:dyDescent="0.3">
      <c r="B3" s="199"/>
      <c r="C3" s="273"/>
      <c r="D3" s="273"/>
      <c r="E3" s="284"/>
    </row>
    <row r="4" spans="1:5" ht="16.5" thickBot="1" x14ac:dyDescent="0.3">
      <c r="B4" s="199"/>
      <c r="C4" s="273"/>
      <c r="D4" s="658" t="s">
        <v>6</v>
      </c>
      <c r="E4" s="659" t="s">
        <v>7</v>
      </c>
    </row>
    <row r="5" spans="1:5" ht="37.5" customHeight="1" thickBot="1" x14ac:dyDescent="0.3">
      <c r="B5" s="199"/>
      <c r="C5" s="273"/>
      <c r="D5" s="660" t="s">
        <v>798</v>
      </c>
      <c r="E5" s="659" t="s">
        <v>805</v>
      </c>
    </row>
    <row r="6" spans="1:5" ht="25.5" customHeight="1" thickBot="1" x14ac:dyDescent="0.3">
      <c r="B6" s="649" t="s">
        <v>472</v>
      </c>
      <c r="C6" s="650" t="s">
        <v>799</v>
      </c>
      <c r="D6" s="703"/>
      <c r="E6" s="704"/>
    </row>
    <row r="7" spans="1:5" ht="25.5" customHeight="1" thickBot="1" x14ac:dyDescent="0.3">
      <c r="B7" s="651" t="s">
        <v>478</v>
      </c>
      <c r="C7" s="652" t="s">
        <v>800</v>
      </c>
      <c r="D7" s="703"/>
      <c r="E7" s="704"/>
    </row>
    <row r="8" spans="1:5" ht="25.5" customHeight="1" thickBot="1" x14ac:dyDescent="0.3">
      <c r="B8" s="651" t="s">
        <v>765</v>
      </c>
      <c r="C8" s="652" t="s">
        <v>801</v>
      </c>
      <c r="D8" s="703"/>
      <c r="E8" s="704"/>
    </row>
    <row r="9" spans="1:5" ht="25.5" customHeight="1" thickBot="1" x14ac:dyDescent="0.3">
      <c r="B9" s="651" t="s">
        <v>767</v>
      </c>
      <c r="C9" s="653" t="s">
        <v>806</v>
      </c>
      <c r="D9" s="703"/>
      <c r="E9" s="704"/>
    </row>
    <row r="10" spans="1:5" ht="25.5" customHeight="1" thickBot="1" x14ac:dyDescent="0.3">
      <c r="B10" s="651" t="s">
        <v>769</v>
      </c>
      <c r="C10" s="653" t="s">
        <v>807</v>
      </c>
      <c r="D10" s="678"/>
      <c r="E10" s="704"/>
    </row>
    <row r="11" spans="1:5" ht="25.5" customHeight="1" thickBot="1" x14ac:dyDescent="0.3">
      <c r="B11" s="651" t="s">
        <v>771</v>
      </c>
      <c r="C11" s="653" t="s">
        <v>808</v>
      </c>
      <c r="D11" s="705"/>
      <c r="E11" s="674"/>
    </row>
    <row r="12" spans="1:5" ht="25.5" customHeight="1" thickBot="1" x14ac:dyDescent="0.3">
      <c r="B12" s="651" t="s">
        <v>773</v>
      </c>
      <c r="C12" s="653" t="s">
        <v>809</v>
      </c>
      <c r="D12" s="678"/>
      <c r="E12" s="674"/>
    </row>
    <row r="13" spans="1:5" ht="25.5" customHeight="1" thickBot="1" x14ac:dyDescent="0.3">
      <c r="B13" s="651" t="s">
        <v>775</v>
      </c>
      <c r="C13" s="653" t="s">
        <v>810</v>
      </c>
      <c r="D13" s="678"/>
      <c r="E13" s="674"/>
    </row>
    <row r="14" spans="1:5" ht="25.5" customHeight="1" thickBot="1" x14ac:dyDescent="0.3">
      <c r="B14" s="651" t="s">
        <v>777</v>
      </c>
      <c r="C14" s="653" t="s">
        <v>811</v>
      </c>
      <c r="D14" s="678"/>
      <c r="E14" s="674"/>
    </row>
    <row r="15" spans="1:5" ht="25.5" customHeight="1" thickBot="1" x14ac:dyDescent="0.3">
      <c r="B15" s="651" t="s">
        <v>779</v>
      </c>
      <c r="C15" s="653" t="s">
        <v>802</v>
      </c>
      <c r="D15" s="678"/>
      <c r="E15" s="704"/>
    </row>
    <row r="16" spans="1:5" ht="25.5" customHeight="1" thickBot="1" x14ac:dyDescent="0.3">
      <c r="B16" s="651" t="s">
        <v>780</v>
      </c>
      <c r="C16" s="653" t="s">
        <v>803</v>
      </c>
      <c r="D16" s="678"/>
      <c r="E16" s="704"/>
    </row>
    <row r="17" spans="2:5" ht="25.5" customHeight="1" thickBot="1" x14ac:dyDescent="0.3">
      <c r="B17" s="654" t="s">
        <v>781</v>
      </c>
      <c r="C17" s="655" t="s">
        <v>812</v>
      </c>
      <c r="D17" s="706"/>
      <c r="E17" s="707"/>
    </row>
    <row r="18" spans="2:5" ht="25.5" customHeight="1" thickBot="1" x14ac:dyDescent="0.3">
      <c r="B18" s="656" t="s">
        <v>782</v>
      </c>
      <c r="C18" s="657" t="s">
        <v>804</v>
      </c>
      <c r="D18" s="678"/>
      <c r="E18" s="704"/>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2" sqref="A2"/>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s>
  <sheetData>
    <row r="1" spans="1:10" ht="18.75" x14ac:dyDescent="0.25">
      <c r="A1" s="48" t="s">
        <v>729</v>
      </c>
    </row>
    <row r="2" spans="1:10" ht="16.5" thickBot="1" x14ac:dyDescent="0.3">
      <c r="A2" s="199"/>
      <c r="B2" s="273"/>
      <c r="C2" s="273"/>
      <c r="D2" s="273"/>
      <c r="E2" s="273"/>
      <c r="F2" s="273"/>
      <c r="G2" s="273"/>
      <c r="H2" s="273"/>
      <c r="I2" s="273"/>
      <c r="J2" s="273"/>
    </row>
    <row r="3" spans="1:10" ht="23.25" customHeight="1" thickBot="1" x14ac:dyDescent="0.3">
      <c r="A3" s="274"/>
      <c r="B3" s="274"/>
      <c r="C3" s="662" t="s">
        <v>6</v>
      </c>
      <c r="D3" s="663" t="s">
        <v>7</v>
      </c>
      <c r="E3" s="663" t="s">
        <v>8</v>
      </c>
      <c r="F3" s="663" t="s">
        <v>43</v>
      </c>
      <c r="G3" s="663" t="s">
        <v>44</v>
      </c>
      <c r="H3" s="663" t="s">
        <v>162</v>
      </c>
      <c r="I3" s="663" t="s">
        <v>163</v>
      </c>
      <c r="J3" s="663" t="s">
        <v>197</v>
      </c>
    </row>
    <row r="4" spans="1:10" ht="48.75" customHeight="1" thickBot="1" x14ac:dyDescent="0.3">
      <c r="A4" s="274"/>
      <c r="B4" s="274"/>
      <c r="C4" s="1073" t="s">
        <v>813</v>
      </c>
      <c r="D4" s="1074"/>
      <c r="E4" s="1074"/>
      <c r="F4" s="1075"/>
      <c r="G4" s="1076" t="s">
        <v>751</v>
      </c>
      <c r="H4" s="1077"/>
      <c r="I4" s="1078" t="s">
        <v>814</v>
      </c>
      <c r="J4" s="1079"/>
    </row>
    <row r="5" spans="1:10" ht="16.5" thickBot="1" x14ac:dyDescent="0.3">
      <c r="A5" s="274"/>
      <c r="B5" s="274"/>
      <c r="C5" s="1080" t="s">
        <v>815</v>
      </c>
      <c r="D5" s="1082" t="s">
        <v>816</v>
      </c>
      <c r="E5" s="1083"/>
      <c r="F5" s="1084"/>
      <c r="G5" s="1085" t="s">
        <v>817</v>
      </c>
      <c r="H5" s="1085" t="s">
        <v>818</v>
      </c>
      <c r="I5" s="664"/>
      <c r="J5" s="1085" t="s">
        <v>819</v>
      </c>
    </row>
    <row r="6" spans="1:10" ht="66.75" customHeight="1" thickBot="1" x14ac:dyDescent="0.3">
      <c r="A6" s="274"/>
      <c r="B6" s="274"/>
      <c r="C6" s="1081"/>
      <c r="D6" s="665"/>
      <c r="E6" s="666" t="s">
        <v>820</v>
      </c>
      <c r="F6" s="667" t="s">
        <v>821</v>
      </c>
      <c r="G6" s="1086"/>
      <c r="H6" s="1086"/>
      <c r="I6" s="668"/>
      <c r="J6" s="1087"/>
    </row>
    <row r="7" spans="1:10" ht="26.25" thickBot="1" x14ac:dyDescent="0.3">
      <c r="A7" s="669" t="s">
        <v>761</v>
      </c>
      <c r="B7" s="670" t="s">
        <v>762</v>
      </c>
      <c r="C7" s="685"/>
      <c r="D7" s="685"/>
      <c r="E7" s="685"/>
      <c r="F7" s="700"/>
      <c r="G7" s="700"/>
      <c r="H7" s="700"/>
      <c r="I7" s="700"/>
      <c r="J7" s="700"/>
    </row>
    <row r="8" spans="1:10" ht="15.75" thickBot="1" x14ac:dyDescent="0.3">
      <c r="A8" s="669" t="s">
        <v>472</v>
      </c>
      <c r="B8" s="670" t="s">
        <v>763</v>
      </c>
      <c r="C8" s="685"/>
      <c r="D8" s="685"/>
      <c r="E8" s="685"/>
      <c r="F8" s="700"/>
      <c r="G8" s="700"/>
      <c r="H8" s="700"/>
      <c r="I8" s="700"/>
      <c r="J8" s="700"/>
    </row>
    <row r="9" spans="1:10" ht="15.75" thickBot="1" x14ac:dyDescent="0.3">
      <c r="A9" s="671" t="s">
        <v>478</v>
      </c>
      <c r="B9" s="672" t="s">
        <v>764</v>
      </c>
      <c r="C9" s="685"/>
      <c r="D9" s="685"/>
      <c r="E9" s="685"/>
      <c r="F9" s="685"/>
      <c r="G9" s="685"/>
      <c r="H9" s="685"/>
      <c r="I9" s="700"/>
      <c r="J9" s="700"/>
    </row>
    <row r="10" spans="1:10" ht="15.75" thickBot="1" x14ac:dyDescent="0.3">
      <c r="A10" s="671" t="s">
        <v>765</v>
      </c>
      <c r="B10" s="672" t="s">
        <v>766</v>
      </c>
      <c r="C10" s="685"/>
      <c r="D10" s="685"/>
      <c r="E10" s="685"/>
      <c r="F10" s="685"/>
      <c r="G10" s="685"/>
      <c r="H10" s="685"/>
      <c r="I10" s="700"/>
      <c r="J10" s="700"/>
    </row>
    <row r="11" spans="1:10" ht="15.75" thickBot="1" x14ac:dyDescent="0.3">
      <c r="A11" s="671" t="s">
        <v>767</v>
      </c>
      <c r="B11" s="672" t="s">
        <v>768</v>
      </c>
      <c r="C11" s="685"/>
      <c r="D11" s="685"/>
      <c r="E11" s="685"/>
      <c r="F11" s="685"/>
      <c r="G11" s="685"/>
      <c r="H11" s="685"/>
      <c r="I11" s="700"/>
      <c r="J11" s="700"/>
    </row>
    <row r="12" spans="1:10" ht="15.75" thickBot="1" x14ac:dyDescent="0.3">
      <c r="A12" s="671" t="s">
        <v>769</v>
      </c>
      <c r="B12" s="672" t="s">
        <v>770</v>
      </c>
      <c r="C12" s="685"/>
      <c r="D12" s="685"/>
      <c r="E12" s="685"/>
      <c r="F12" s="685"/>
      <c r="G12" s="685"/>
      <c r="H12" s="685"/>
      <c r="I12" s="700"/>
      <c r="J12" s="700"/>
    </row>
    <row r="13" spans="1:10" ht="15.75" thickBot="1" x14ac:dyDescent="0.3">
      <c r="A13" s="671" t="s">
        <v>771</v>
      </c>
      <c r="B13" s="672" t="s">
        <v>772</v>
      </c>
      <c r="C13" s="685"/>
      <c r="D13" s="685"/>
      <c r="E13" s="685"/>
      <c r="F13" s="685"/>
      <c r="G13" s="685"/>
      <c r="H13" s="685"/>
      <c r="I13" s="700"/>
      <c r="J13" s="700"/>
    </row>
    <row r="14" spans="1:10" ht="15.75" thickBot="1" x14ac:dyDescent="0.3">
      <c r="A14" s="671" t="s">
        <v>773</v>
      </c>
      <c r="B14" s="672" t="s">
        <v>776</v>
      </c>
      <c r="C14" s="685"/>
      <c r="D14" s="685"/>
      <c r="E14" s="685"/>
      <c r="F14" s="685"/>
      <c r="G14" s="685"/>
      <c r="H14" s="685"/>
      <c r="I14" s="700"/>
      <c r="J14" s="700"/>
    </row>
    <row r="15" spans="1:10" ht="15.75" thickBot="1" x14ac:dyDescent="0.3">
      <c r="A15" s="673" t="s">
        <v>775</v>
      </c>
      <c r="B15" s="674" t="s">
        <v>778</v>
      </c>
      <c r="C15" s="685"/>
      <c r="D15" s="685"/>
      <c r="E15" s="685"/>
      <c r="F15" s="685"/>
      <c r="G15" s="685"/>
      <c r="H15" s="685"/>
      <c r="I15" s="700"/>
      <c r="J15" s="700"/>
    </row>
    <row r="16" spans="1:10" ht="15.75" thickBot="1" x14ac:dyDescent="0.3">
      <c r="A16" s="673" t="s">
        <v>777</v>
      </c>
      <c r="B16" s="674" t="s">
        <v>822</v>
      </c>
      <c r="C16" s="685"/>
      <c r="D16" s="685"/>
      <c r="E16" s="685"/>
      <c r="F16" s="700"/>
      <c r="G16" s="700"/>
      <c r="H16" s="700"/>
      <c r="I16" s="700"/>
      <c r="J16" s="700"/>
    </row>
    <row r="17" spans="1:10" ht="15.75" thickBot="1" x14ac:dyDescent="0.3">
      <c r="A17" s="675">
        <v>100</v>
      </c>
      <c r="B17" s="676" t="s">
        <v>42</v>
      </c>
      <c r="C17" s="685"/>
      <c r="D17" s="685"/>
      <c r="E17" s="685"/>
      <c r="F17" s="700"/>
      <c r="G17" s="700"/>
      <c r="H17" s="700"/>
      <c r="I17" s="700"/>
      <c r="J17" s="700"/>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3" fitToHeight="0"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5" x14ac:dyDescent="0.25"/>
  <cols>
    <col min="2" max="2" width="4.42578125" customWidth="1"/>
    <col min="3" max="3" width="41.85546875" customWidth="1"/>
    <col min="4" max="4" width="49.42578125" customWidth="1"/>
  </cols>
  <sheetData>
    <row r="2" spans="2:4" ht="18.75" x14ac:dyDescent="0.25">
      <c r="B2" s="48" t="s">
        <v>730</v>
      </c>
    </row>
    <row r="3" spans="2:4" ht="16.5" thickBot="1" x14ac:dyDescent="0.3">
      <c r="B3" s="199"/>
      <c r="C3" s="273"/>
      <c r="D3" s="273"/>
    </row>
    <row r="4" spans="2:4" ht="16.5" thickBot="1" x14ac:dyDescent="0.3">
      <c r="B4" s="274"/>
      <c r="C4" s="274"/>
      <c r="D4" s="658" t="s">
        <v>6</v>
      </c>
    </row>
    <row r="5" spans="2:4" ht="36" customHeight="1" x14ac:dyDescent="0.25">
      <c r="B5" s="274"/>
      <c r="C5" s="274"/>
      <c r="D5" s="1088" t="s">
        <v>823</v>
      </c>
    </row>
    <row r="6" spans="2:4" ht="16.5" thickBot="1" x14ac:dyDescent="0.3">
      <c r="B6" s="274"/>
      <c r="C6" s="274"/>
      <c r="D6" s="1089"/>
    </row>
    <row r="7" spans="2:4" ht="29.25" customHeight="1" thickBot="1" x14ac:dyDescent="0.3">
      <c r="B7" s="681" t="s">
        <v>472</v>
      </c>
      <c r="C7" s="682" t="s">
        <v>824</v>
      </c>
      <c r="D7" s="677"/>
    </row>
    <row r="8" spans="2:4" ht="50.25" customHeight="1" thickBot="1" x14ac:dyDescent="0.3">
      <c r="B8" s="651" t="s">
        <v>478</v>
      </c>
      <c r="C8" s="652" t="s">
        <v>825</v>
      </c>
      <c r="D8" s="677"/>
    </row>
    <row r="9" spans="2:4" ht="63" customHeight="1" x14ac:dyDescent="0.25">
      <c r="B9" s="1090"/>
      <c r="C9" s="1090"/>
      <c r="D9" s="109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2" sqref="A2"/>
    </sheetView>
  </sheetViews>
  <sheetFormatPr defaultRowHeight="15" x14ac:dyDescent="0.25"/>
  <cols>
    <col min="2" max="2" width="24.85546875" customWidth="1"/>
    <col min="7" max="7" width="12.5703125" customWidth="1"/>
  </cols>
  <sheetData>
    <row r="1" spans="1:14" ht="17.25" x14ac:dyDescent="0.25">
      <c r="A1" s="648" t="s">
        <v>731</v>
      </c>
    </row>
    <row r="2" spans="1:14" ht="16.5" thickBot="1" x14ac:dyDescent="0.3">
      <c r="A2" s="199"/>
      <c r="B2" s="273"/>
      <c r="C2" s="273"/>
      <c r="D2" s="273"/>
      <c r="E2" s="273"/>
      <c r="F2" s="273"/>
      <c r="G2" s="273"/>
      <c r="H2" s="273"/>
      <c r="I2" s="273"/>
      <c r="J2" s="273"/>
      <c r="K2" s="273"/>
      <c r="L2" s="273"/>
      <c r="M2" s="273"/>
      <c r="N2" s="273"/>
    </row>
    <row r="3" spans="1:14" ht="16.5" thickBot="1" x14ac:dyDescent="0.3">
      <c r="A3" s="274"/>
      <c r="B3" s="274"/>
      <c r="C3" s="662" t="s">
        <v>6</v>
      </c>
      <c r="D3" s="663" t="s">
        <v>7</v>
      </c>
      <c r="E3" s="663" t="s">
        <v>8</v>
      </c>
      <c r="F3" s="663" t="s">
        <v>43</v>
      </c>
      <c r="G3" s="663" t="s">
        <v>44</v>
      </c>
      <c r="H3" s="663" t="s">
        <v>162</v>
      </c>
      <c r="I3" s="663" t="s">
        <v>163</v>
      </c>
      <c r="J3" s="663" t="s">
        <v>197</v>
      </c>
      <c r="K3" s="663" t="s">
        <v>452</v>
      </c>
      <c r="L3" s="663" t="s">
        <v>453</v>
      </c>
      <c r="M3" s="663" t="s">
        <v>454</v>
      </c>
      <c r="N3" s="663" t="s">
        <v>455</v>
      </c>
    </row>
    <row r="4" spans="1:14" ht="16.5" thickBot="1" x14ac:dyDescent="0.3">
      <c r="A4" s="274"/>
      <c r="B4" s="274"/>
      <c r="C4" s="1076" t="s">
        <v>750</v>
      </c>
      <c r="D4" s="1092"/>
      <c r="E4" s="1092"/>
      <c r="F4" s="1092"/>
      <c r="G4" s="1092"/>
      <c r="H4" s="1092"/>
      <c r="I4" s="1092"/>
      <c r="J4" s="1092"/>
      <c r="K4" s="1092"/>
      <c r="L4" s="1092"/>
      <c r="M4" s="1092"/>
      <c r="N4" s="1093"/>
    </row>
    <row r="5" spans="1:14" ht="16.5" thickBot="1" x14ac:dyDescent="0.3">
      <c r="A5" s="274"/>
      <c r="B5" s="274"/>
      <c r="C5" s="1082" t="s">
        <v>754</v>
      </c>
      <c r="D5" s="1083"/>
      <c r="E5" s="1079"/>
      <c r="F5" s="1078" t="s">
        <v>755</v>
      </c>
      <c r="G5" s="1083"/>
      <c r="H5" s="1083"/>
      <c r="I5" s="1083"/>
      <c r="J5" s="1083"/>
      <c r="K5" s="1083"/>
      <c r="L5" s="1083"/>
      <c r="M5" s="1083"/>
      <c r="N5" s="1084"/>
    </row>
    <row r="6" spans="1:14" x14ac:dyDescent="0.25">
      <c r="A6" s="1096"/>
      <c r="B6" s="1097"/>
      <c r="C6" s="1094"/>
      <c r="D6" s="1085" t="s">
        <v>826</v>
      </c>
      <c r="E6" s="1085" t="s">
        <v>827</v>
      </c>
      <c r="F6" s="1094"/>
      <c r="G6" s="1085" t="s">
        <v>828</v>
      </c>
      <c r="H6" s="1085" t="s">
        <v>829</v>
      </c>
      <c r="I6" s="1085" t="s">
        <v>830</v>
      </c>
      <c r="J6" s="1085" t="s">
        <v>831</v>
      </c>
      <c r="K6" s="1085" t="s">
        <v>832</v>
      </c>
      <c r="L6" s="1085" t="s">
        <v>833</v>
      </c>
      <c r="M6" s="1085" t="s">
        <v>834</v>
      </c>
      <c r="N6" s="1085" t="s">
        <v>820</v>
      </c>
    </row>
    <row r="7" spans="1:14" x14ac:dyDescent="0.25">
      <c r="A7" s="1096"/>
      <c r="B7" s="1097"/>
      <c r="C7" s="1094"/>
      <c r="D7" s="1091"/>
      <c r="E7" s="1091"/>
      <c r="F7" s="1094"/>
      <c r="G7" s="1091"/>
      <c r="H7" s="1091"/>
      <c r="I7" s="1091"/>
      <c r="J7" s="1091"/>
      <c r="K7" s="1091"/>
      <c r="L7" s="1091"/>
      <c r="M7" s="1091"/>
      <c r="N7" s="1091"/>
    </row>
    <row r="8" spans="1:14" ht="74.25" customHeight="1" thickBot="1" x14ac:dyDescent="0.3">
      <c r="A8" s="274"/>
      <c r="B8" s="274"/>
      <c r="C8" s="683"/>
      <c r="D8" s="1087"/>
      <c r="E8" s="1087"/>
      <c r="F8" s="1095"/>
      <c r="G8" s="1087"/>
      <c r="H8" s="1086"/>
      <c r="I8" s="1086"/>
      <c r="J8" s="1086"/>
      <c r="K8" s="1086"/>
      <c r="L8" s="1086"/>
      <c r="M8" s="1086"/>
      <c r="N8" s="1086"/>
    </row>
    <row r="9" spans="1:14" ht="26.25" thickBot="1" x14ac:dyDescent="0.3">
      <c r="A9" s="669" t="s">
        <v>761</v>
      </c>
      <c r="B9" s="670" t="s">
        <v>762</v>
      </c>
      <c r="C9" s="684"/>
      <c r="D9" s="685"/>
      <c r="E9" s="685"/>
      <c r="F9" s="685"/>
      <c r="G9" s="685"/>
      <c r="H9" s="685"/>
      <c r="I9" s="685"/>
      <c r="J9" s="685"/>
      <c r="K9" s="685"/>
      <c r="L9" s="685"/>
      <c r="M9" s="685"/>
      <c r="N9" s="685"/>
    </row>
    <row r="10" spans="1:14" ht="15.75" thickBot="1" x14ac:dyDescent="0.3">
      <c r="A10" s="669" t="s">
        <v>472</v>
      </c>
      <c r="B10" s="670" t="s">
        <v>763</v>
      </c>
      <c r="C10" s="684"/>
      <c r="D10" s="685"/>
      <c r="E10" s="685"/>
      <c r="F10" s="685"/>
      <c r="G10" s="685"/>
      <c r="H10" s="685"/>
      <c r="I10" s="685"/>
      <c r="J10" s="685"/>
      <c r="K10" s="685"/>
      <c r="L10" s="685"/>
      <c r="M10" s="685"/>
      <c r="N10" s="685"/>
    </row>
    <row r="11" spans="1:14" ht="15.75" thickBot="1" x14ac:dyDescent="0.3">
      <c r="A11" s="671" t="s">
        <v>478</v>
      </c>
      <c r="B11" s="672" t="s">
        <v>764</v>
      </c>
      <c r="C11" s="684"/>
      <c r="D11" s="685"/>
      <c r="E11" s="685"/>
      <c r="F11" s="685"/>
      <c r="G11" s="685"/>
      <c r="H11" s="685"/>
      <c r="I11" s="685"/>
      <c r="J11" s="685"/>
      <c r="K11" s="685"/>
      <c r="L11" s="685"/>
      <c r="M11" s="685"/>
      <c r="N11" s="685"/>
    </row>
    <row r="12" spans="1:14" ht="15.75" thickBot="1" x14ac:dyDescent="0.3">
      <c r="A12" s="671" t="s">
        <v>765</v>
      </c>
      <c r="B12" s="672" t="s">
        <v>766</v>
      </c>
      <c r="C12" s="684"/>
      <c r="D12" s="685"/>
      <c r="E12" s="685"/>
      <c r="F12" s="685"/>
      <c r="G12" s="685"/>
      <c r="H12" s="685"/>
      <c r="I12" s="685"/>
      <c r="J12" s="685"/>
      <c r="K12" s="685"/>
      <c r="L12" s="685"/>
      <c r="M12" s="685"/>
      <c r="N12" s="685"/>
    </row>
    <row r="13" spans="1:14" ht="15.75" thickBot="1" x14ac:dyDescent="0.3">
      <c r="A13" s="671" t="s">
        <v>767</v>
      </c>
      <c r="B13" s="672" t="s">
        <v>768</v>
      </c>
      <c r="C13" s="684"/>
      <c r="D13" s="685"/>
      <c r="E13" s="685"/>
      <c r="F13" s="685"/>
      <c r="G13" s="685"/>
      <c r="H13" s="685"/>
      <c r="I13" s="685"/>
      <c r="J13" s="685"/>
      <c r="K13" s="685"/>
      <c r="L13" s="685"/>
      <c r="M13" s="685"/>
      <c r="N13" s="685"/>
    </row>
    <row r="14" spans="1:14" ht="15.75" thickBot="1" x14ac:dyDescent="0.3">
      <c r="A14" s="671" t="s">
        <v>769</v>
      </c>
      <c r="B14" s="672" t="s">
        <v>770</v>
      </c>
      <c r="C14" s="684"/>
      <c r="D14" s="685"/>
      <c r="E14" s="685"/>
      <c r="F14" s="685"/>
      <c r="G14" s="685"/>
      <c r="H14" s="685"/>
      <c r="I14" s="685"/>
      <c r="J14" s="685"/>
      <c r="K14" s="685"/>
      <c r="L14" s="685"/>
      <c r="M14" s="685"/>
      <c r="N14" s="685"/>
    </row>
    <row r="15" spans="1:14" ht="15.75" thickBot="1" x14ac:dyDescent="0.3">
      <c r="A15" s="671" t="s">
        <v>771</v>
      </c>
      <c r="B15" s="672" t="s">
        <v>772</v>
      </c>
      <c r="C15" s="684"/>
      <c r="D15" s="685"/>
      <c r="E15" s="685"/>
      <c r="F15" s="685"/>
      <c r="G15" s="685"/>
      <c r="H15" s="685"/>
      <c r="I15" s="685"/>
      <c r="J15" s="685"/>
      <c r="K15" s="685"/>
      <c r="L15" s="685"/>
      <c r="M15" s="685"/>
      <c r="N15" s="685"/>
    </row>
    <row r="16" spans="1:14" ht="15.75" thickBot="1" x14ac:dyDescent="0.3">
      <c r="A16" s="671" t="s">
        <v>773</v>
      </c>
      <c r="B16" s="672" t="s">
        <v>835</v>
      </c>
      <c r="C16" s="684"/>
      <c r="D16" s="685"/>
      <c r="E16" s="685"/>
      <c r="F16" s="685"/>
      <c r="G16" s="685"/>
      <c r="H16" s="685"/>
      <c r="I16" s="685"/>
      <c r="J16" s="685"/>
      <c r="K16" s="685"/>
      <c r="L16" s="685"/>
      <c r="M16" s="685"/>
      <c r="N16" s="685"/>
    </row>
    <row r="17" spans="1:14" ht="15.75" thickBot="1" x14ac:dyDescent="0.3">
      <c r="A17" s="671" t="s">
        <v>775</v>
      </c>
      <c r="B17" s="672" t="s">
        <v>776</v>
      </c>
      <c r="C17" s="684"/>
      <c r="D17" s="685"/>
      <c r="E17" s="685"/>
      <c r="F17" s="685"/>
      <c r="G17" s="685"/>
      <c r="H17" s="685"/>
      <c r="I17" s="685"/>
      <c r="J17" s="685"/>
      <c r="K17" s="685"/>
      <c r="L17" s="685"/>
      <c r="M17" s="685"/>
      <c r="N17" s="685"/>
    </row>
    <row r="18" spans="1:14" ht="15.75" thickBot="1" x14ac:dyDescent="0.3">
      <c r="A18" s="673" t="s">
        <v>777</v>
      </c>
      <c r="B18" s="674" t="s">
        <v>778</v>
      </c>
      <c r="C18" s="684"/>
      <c r="D18" s="685"/>
      <c r="E18" s="685"/>
      <c r="F18" s="685"/>
      <c r="G18" s="685"/>
      <c r="H18" s="685"/>
      <c r="I18" s="685"/>
      <c r="J18" s="685"/>
      <c r="K18" s="685"/>
      <c r="L18" s="685"/>
      <c r="M18" s="685"/>
      <c r="N18" s="685"/>
    </row>
    <row r="19" spans="1:14" ht="15.75" thickBot="1" x14ac:dyDescent="0.3">
      <c r="A19" s="671" t="s">
        <v>779</v>
      </c>
      <c r="B19" s="672" t="s">
        <v>764</v>
      </c>
      <c r="C19" s="684"/>
      <c r="D19" s="685"/>
      <c r="E19" s="685"/>
      <c r="F19" s="685"/>
      <c r="G19" s="685"/>
      <c r="H19" s="685"/>
      <c r="I19" s="685"/>
      <c r="J19" s="685"/>
      <c r="K19" s="685"/>
      <c r="L19" s="685"/>
      <c r="M19" s="685"/>
      <c r="N19" s="685"/>
    </row>
    <row r="20" spans="1:14" ht="15.75" thickBot="1" x14ac:dyDescent="0.3">
      <c r="A20" s="671" t="s">
        <v>780</v>
      </c>
      <c r="B20" s="672" t="s">
        <v>766</v>
      </c>
      <c r="C20" s="684"/>
      <c r="D20" s="685"/>
      <c r="E20" s="685"/>
      <c r="F20" s="685"/>
      <c r="G20" s="685"/>
      <c r="H20" s="685"/>
      <c r="I20" s="685"/>
      <c r="J20" s="685"/>
      <c r="K20" s="685"/>
      <c r="L20" s="685"/>
      <c r="M20" s="685"/>
      <c r="N20" s="685"/>
    </row>
    <row r="21" spans="1:14" ht="15.75" thickBot="1" x14ac:dyDescent="0.3">
      <c r="A21" s="671" t="s">
        <v>781</v>
      </c>
      <c r="B21" s="672" t="s">
        <v>768</v>
      </c>
      <c r="C21" s="684"/>
      <c r="D21" s="685"/>
      <c r="E21" s="685"/>
      <c r="F21" s="685"/>
      <c r="G21" s="685"/>
      <c r="H21" s="685"/>
      <c r="I21" s="685"/>
      <c r="J21" s="685"/>
      <c r="K21" s="685"/>
      <c r="L21" s="685"/>
      <c r="M21" s="685"/>
      <c r="N21" s="685"/>
    </row>
    <row r="22" spans="1:14" ht="15.75" thickBot="1" x14ac:dyDescent="0.3">
      <c r="A22" s="671" t="s">
        <v>782</v>
      </c>
      <c r="B22" s="672" t="s">
        <v>770</v>
      </c>
      <c r="C22" s="684"/>
      <c r="D22" s="685"/>
      <c r="E22" s="685"/>
      <c r="F22" s="685"/>
      <c r="G22" s="685"/>
      <c r="H22" s="685"/>
      <c r="I22" s="685"/>
      <c r="J22" s="685"/>
      <c r="K22" s="685"/>
      <c r="L22" s="685"/>
      <c r="M22" s="685"/>
      <c r="N22" s="685"/>
    </row>
    <row r="23" spans="1:14" ht="15.75" thickBot="1" x14ac:dyDescent="0.3">
      <c r="A23" s="671" t="s">
        <v>783</v>
      </c>
      <c r="B23" s="672" t="s">
        <v>772</v>
      </c>
      <c r="C23" s="684"/>
      <c r="D23" s="685"/>
      <c r="E23" s="685"/>
      <c r="F23" s="685"/>
      <c r="G23" s="685"/>
      <c r="H23" s="685"/>
      <c r="I23" s="685"/>
      <c r="J23" s="685"/>
      <c r="K23" s="685"/>
      <c r="L23" s="685"/>
      <c r="M23" s="685"/>
      <c r="N23" s="685"/>
    </row>
    <row r="24" spans="1:14" ht="15.75" thickBot="1" x14ac:dyDescent="0.3">
      <c r="A24" s="673" t="s">
        <v>784</v>
      </c>
      <c r="B24" s="674" t="s">
        <v>541</v>
      </c>
      <c r="C24" s="684"/>
      <c r="D24" s="686"/>
      <c r="E24" s="686"/>
      <c r="F24" s="685"/>
      <c r="G24" s="686"/>
      <c r="H24" s="686"/>
      <c r="I24" s="686"/>
      <c r="J24" s="686"/>
      <c r="K24" s="686"/>
      <c r="L24" s="686"/>
      <c r="M24" s="686"/>
      <c r="N24" s="685"/>
    </row>
    <row r="25" spans="1:14" ht="15.75" thickBot="1" x14ac:dyDescent="0.3">
      <c r="A25" s="671" t="s">
        <v>785</v>
      </c>
      <c r="B25" s="672" t="s">
        <v>764</v>
      </c>
      <c r="C25" s="684"/>
      <c r="D25" s="686"/>
      <c r="E25" s="686"/>
      <c r="F25" s="685"/>
      <c r="G25" s="686"/>
      <c r="H25" s="686"/>
      <c r="I25" s="686"/>
      <c r="J25" s="686"/>
      <c r="K25" s="686"/>
      <c r="L25" s="686"/>
      <c r="M25" s="686"/>
      <c r="N25" s="685"/>
    </row>
    <row r="26" spans="1:14" ht="15.75" thickBot="1" x14ac:dyDescent="0.3">
      <c r="A26" s="671" t="s">
        <v>786</v>
      </c>
      <c r="B26" s="672" t="s">
        <v>766</v>
      </c>
      <c r="C26" s="684"/>
      <c r="D26" s="686"/>
      <c r="E26" s="686"/>
      <c r="F26" s="685"/>
      <c r="G26" s="686"/>
      <c r="H26" s="686"/>
      <c r="I26" s="686"/>
      <c r="J26" s="686"/>
      <c r="K26" s="686"/>
      <c r="L26" s="686"/>
      <c r="M26" s="686"/>
      <c r="N26" s="685"/>
    </row>
    <row r="27" spans="1:14" ht="15.75" thickBot="1" x14ac:dyDescent="0.3">
      <c r="A27" s="671" t="s">
        <v>787</v>
      </c>
      <c r="B27" s="672" t="s">
        <v>768</v>
      </c>
      <c r="C27" s="684"/>
      <c r="D27" s="686"/>
      <c r="E27" s="686"/>
      <c r="F27" s="685"/>
      <c r="G27" s="686"/>
      <c r="H27" s="686"/>
      <c r="I27" s="686"/>
      <c r="J27" s="686"/>
      <c r="K27" s="686"/>
      <c r="L27" s="686"/>
      <c r="M27" s="686"/>
      <c r="N27" s="685"/>
    </row>
    <row r="28" spans="1:14" ht="15.75" thickBot="1" x14ac:dyDescent="0.3">
      <c r="A28" s="671" t="s">
        <v>788</v>
      </c>
      <c r="B28" s="672" t="s">
        <v>770</v>
      </c>
      <c r="C28" s="684"/>
      <c r="D28" s="686"/>
      <c r="E28" s="686"/>
      <c r="F28" s="685"/>
      <c r="G28" s="686"/>
      <c r="H28" s="686"/>
      <c r="I28" s="686"/>
      <c r="J28" s="686"/>
      <c r="K28" s="686"/>
      <c r="L28" s="686"/>
      <c r="M28" s="686"/>
      <c r="N28" s="685"/>
    </row>
    <row r="29" spans="1:14" ht="15.75" thickBot="1" x14ac:dyDescent="0.3">
      <c r="A29" s="671" t="s">
        <v>789</v>
      </c>
      <c r="B29" s="672" t="s">
        <v>772</v>
      </c>
      <c r="C29" s="684"/>
      <c r="D29" s="686"/>
      <c r="E29" s="686"/>
      <c r="F29" s="685"/>
      <c r="G29" s="686"/>
      <c r="H29" s="686"/>
      <c r="I29" s="686"/>
      <c r="J29" s="686"/>
      <c r="K29" s="686"/>
      <c r="L29" s="686"/>
      <c r="M29" s="686"/>
      <c r="N29" s="685"/>
    </row>
    <row r="30" spans="1:14" ht="15.75" thickBot="1" x14ac:dyDescent="0.3">
      <c r="A30" s="671" t="s">
        <v>790</v>
      </c>
      <c r="B30" s="672" t="s">
        <v>776</v>
      </c>
      <c r="C30" s="684"/>
      <c r="D30" s="686"/>
      <c r="E30" s="686"/>
      <c r="F30" s="685"/>
      <c r="G30" s="686"/>
      <c r="H30" s="686"/>
      <c r="I30" s="686"/>
      <c r="J30" s="686"/>
      <c r="K30" s="686"/>
      <c r="L30" s="686"/>
      <c r="M30" s="686"/>
      <c r="N30" s="685"/>
    </row>
    <row r="31" spans="1:14" ht="15.75" thickBot="1" x14ac:dyDescent="0.3">
      <c r="A31" s="675" t="s">
        <v>791</v>
      </c>
      <c r="B31" s="676" t="s">
        <v>42</v>
      </c>
      <c r="C31" s="684"/>
      <c r="D31" s="685"/>
      <c r="E31" s="685"/>
      <c r="F31" s="685"/>
      <c r="G31" s="685"/>
      <c r="H31" s="685"/>
      <c r="I31" s="685"/>
      <c r="J31" s="685"/>
      <c r="K31" s="685"/>
      <c r="L31" s="685"/>
      <c r="M31" s="685"/>
      <c r="N31" s="685"/>
    </row>
  </sheetData>
  <mergeCells count="17">
    <mergeCell ref="A6:A7"/>
    <mergeCell ref="B6:B7"/>
    <mergeCell ref="C6:C7"/>
    <mergeCell ref="D6:D8"/>
    <mergeCell ref="E6:E8"/>
    <mergeCell ref="L6:L8"/>
    <mergeCell ref="M6:M8"/>
    <mergeCell ref="C4:N4"/>
    <mergeCell ref="C5:E5"/>
    <mergeCell ref="F5:N5"/>
    <mergeCell ref="F6:F8"/>
    <mergeCell ref="G6:G8"/>
    <mergeCell ref="N6:N8"/>
    <mergeCell ref="H6:H8"/>
    <mergeCell ref="I6:I8"/>
    <mergeCell ref="J6:J8"/>
    <mergeCell ref="K6:K8"/>
  </mergeCells>
  <pageMargins left="0.70866141732283472" right="0.70866141732283472" top="0.74803149606299213" bottom="0.74803149606299213" header="0.31496062992125984" footer="0.31496062992125984"/>
  <pageSetup paperSize="9" scale="88" fitToHeight="0"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5" x14ac:dyDescent="0.25"/>
  <cols>
    <col min="2" max="2" width="4.42578125" customWidth="1"/>
    <col min="3" max="3" width="14.5703125" customWidth="1"/>
    <col min="8" max="8" width="12.42578125" customWidth="1"/>
    <col min="9" max="9" width="16" customWidth="1"/>
    <col min="10" max="10" width="10.85546875" customWidth="1"/>
    <col min="11" max="11" width="6.5703125" customWidth="1"/>
  </cols>
  <sheetData>
    <row r="2" spans="2:11" ht="18.75" x14ac:dyDescent="0.25">
      <c r="B2" s="48" t="s">
        <v>2001</v>
      </c>
    </row>
    <row r="3" spans="2:11" ht="15.75" x14ac:dyDescent="0.25">
      <c r="B3" s="199"/>
      <c r="C3" s="273"/>
      <c r="D3" s="273"/>
      <c r="E3" s="273"/>
      <c r="H3" s="273"/>
      <c r="I3" s="273"/>
      <c r="J3" s="285"/>
      <c r="K3" s="273"/>
    </row>
    <row r="4" spans="2:11" ht="16.5" thickBot="1" x14ac:dyDescent="0.3">
      <c r="B4" s="199"/>
      <c r="C4" s="273"/>
      <c r="D4" s="273"/>
      <c r="E4" s="273"/>
      <c r="F4" s="1100"/>
      <c r="G4" s="1100"/>
      <c r="H4" s="273"/>
      <c r="I4" s="273"/>
      <c r="J4" s="285"/>
      <c r="K4" s="273"/>
    </row>
    <row r="5" spans="2:11" ht="16.5" thickBot="1" x14ac:dyDescent="0.3">
      <c r="B5" s="274"/>
      <c r="C5" s="274"/>
      <c r="D5" s="662" t="s">
        <v>6</v>
      </c>
      <c r="E5" s="663" t="s">
        <v>7</v>
      </c>
      <c r="F5" s="663" t="s">
        <v>8</v>
      </c>
      <c r="G5" s="663" t="s">
        <v>43</v>
      </c>
      <c r="H5" s="663" t="s">
        <v>44</v>
      </c>
      <c r="I5" s="663" t="s">
        <v>2002</v>
      </c>
      <c r="J5" s="1073" t="s">
        <v>163</v>
      </c>
      <c r="K5" s="1075"/>
    </row>
    <row r="6" spans="2:11" ht="84" customHeight="1" thickBot="1" x14ac:dyDescent="0.3">
      <c r="B6" s="274"/>
      <c r="C6" s="274"/>
      <c r="D6" s="1082" t="s">
        <v>750</v>
      </c>
      <c r="E6" s="1083"/>
      <c r="F6" s="1083"/>
      <c r="G6" s="1079"/>
      <c r="H6" s="1084" t="s">
        <v>836</v>
      </c>
      <c r="I6" s="1085" t="s">
        <v>837</v>
      </c>
      <c r="J6" s="1082" t="s">
        <v>838</v>
      </c>
      <c r="K6" s="1084"/>
    </row>
    <row r="7" spans="2:11" ht="34.5" customHeight="1" thickBot="1" x14ac:dyDescent="0.3">
      <c r="B7" s="286"/>
      <c r="C7" s="286"/>
      <c r="D7" s="687"/>
      <c r="E7" s="1082" t="s">
        <v>839</v>
      </c>
      <c r="F7" s="1084"/>
      <c r="G7" s="1105" t="s">
        <v>840</v>
      </c>
      <c r="H7" s="1101"/>
      <c r="I7" s="1091"/>
      <c r="J7" s="1102"/>
      <c r="K7" s="1101"/>
    </row>
    <row r="8" spans="2:11" ht="15.75" x14ac:dyDescent="0.25">
      <c r="B8" s="274"/>
      <c r="C8" s="274"/>
      <c r="D8" s="687"/>
      <c r="E8" s="1108"/>
      <c r="F8" s="1085" t="s">
        <v>820</v>
      </c>
      <c r="G8" s="1106"/>
      <c r="H8" s="1108"/>
      <c r="I8" s="1091"/>
      <c r="J8" s="1102"/>
      <c r="K8" s="1101"/>
    </row>
    <row r="9" spans="2:11" ht="16.5" thickBot="1" x14ac:dyDescent="0.3">
      <c r="B9" s="274"/>
      <c r="C9" s="274"/>
      <c r="D9" s="687"/>
      <c r="E9" s="1109"/>
      <c r="F9" s="1087"/>
      <c r="G9" s="1107"/>
      <c r="H9" s="1109"/>
      <c r="I9" s="1087"/>
      <c r="J9" s="1103"/>
      <c r="K9" s="1104"/>
    </row>
    <row r="10" spans="2:11" ht="26.25" thickBot="1" x14ac:dyDescent="0.3">
      <c r="B10" s="689" t="s">
        <v>472</v>
      </c>
      <c r="C10" s="690" t="s">
        <v>841</v>
      </c>
      <c r="D10" s="691"/>
      <c r="E10" s="692"/>
      <c r="F10" s="691"/>
      <c r="G10" s="691"/>
      <c r="H10" s="691"/>
      <c r="I10" s="693"/>
      <c r="J10" s="1110"/>
      <c r="K10" s="1111"/>
    </row>
    <row r="11" spans="2:11" ht="15.75" thickBot="1" x14ac:dyDescent="0.3">
      <c r="B11" s="671" t="s">
        <v>478</v>
      </c>
      <c r="C11" s="694" t="s">
        <v>842</v>
      </c>
      <c r="D11" s="674"/>
      <c r="E11" s="674"/>
      <c r="F11" s="674"/>
      <c r="G11" s="674"/>
      <c r="H11" s="674"/>
      <c r="I11" s="695"/>
      <c r="J11" s="1098"/>
      <c r="K11" s="1099"/>
    </row>
    <row r="12" spans="2:11" ht="15.75" thickBot="1" x14ac:dyDescent="0.3">
      <c r="B12" s="671" t="s">
        <v>765</v>
      </c>
      <c r="C12" s="694" t="s">
        <v>843</v>
      </c>
      <c r="D12" s="674"/>
      <c r="E12" s="674"/>
      <c r="F12" s="674"/>
      <c r="G12" s="674"/>
      <c r="H12" s="674"/>
      <c r="I12" s="695"/>
      <c r="J12" s="1098"/>
      <c r="K12" s="1099"/>
    </row>
    <row r="13" spans="2:11" ht="15.75" thickBot="1" x14ac:dyDescent="0.3">
      <c r="B13" s="671" t="s">
        <v>767</v>
      </c>
      <c r="C13" s="694" t="s">
        <v>844</v>
      </c>
      <c r="D13" s="674"/>
      <c r="E13" s="674"/>
      <c r="F13" s="674"/>
      <c r="G13" s="674"/>
      <c r="H13" s="674"/>
      <c r="I13" s="695"/>
      <c r="J13" s="1098"/>
      <c r="K13" s="1099"/>
    </row>
    <row r="14" spans="2:11" ht="15.75" thickBot="1" x14ac:dyDescent="0.3">
      <c r="B14" s="671" t="s">
        <v>769</v>
      </c>
      <c r="C14" s="694" t="s">
        <v>845</v>
      </c>
      <c r="D14" s="674"/>
      <c r="E14" s="674"/>
      <c r="F14" s="674"/>
      <c r="G14" s="674"/>
      <c r="H14" s="674"/>
      <c r="I14" s="695"/>
      <c r="J14" s="1098"/>
      <c r="K14" s="1099"/>
    </row>
    <row r="15" spans="2:11" ht="15.75" thickBot="1" x14ac:dyDescent="0.3">
      <c r="B15" s="671" t="s">
        <v>771</v>
      </c>
      <c r="C15" s="694" t="s">
        <v>846</v>
      </c>
      <c r="D15" s="674"/>
      <c r="E15" s="674"/>
      <c r="F15" s="674"/>
      <c r="G15" s="674"/>
      <c r="H15" s="674"/>
      <c r="I15" s="695"/>
      <c r="J15" s="1098"/>
      <c r="K15" s="1099"/>
    </row>
    <row r="16" spans="2:11" ht="15.75" thickBot="1" x14ac:dyDescent="0.3">
      <c r="B16" s="671" t="s">
        <v>773</v>
      </c>
      <c r="C16" s="694" t="s">
        <v>847</v>
      </c>
      <c r="D16" s="674"/>
      <c r="E16" s="674"/>
      <c r="F16" s="674"/>
      <c r="G16" s="674"/>
      <c r="H16" s="674"/>
      <c r="I16" s="695"/>
      <c r="J16" s="1098"/>
      <c r="K16" s="1099"/>
    </row>
    <row r="17" spans="2:11" ht="26.25" thickBot="1" x14ac:dyDescent="0.3">
      <c r="B17" s="671" t="s">
        <v>775</v>
      </c>
      <c r="C17" s="676" t="s">
        <v>541</v>
      </c>
      <c r="D17" s="692"/>
      <c r="E17" s="692"/>
      <c r="F17" s="692"/>
      <c r="G17" s="696"/>
      <c r="H17" s="696"/>
      <c r="I17" s="692"/>
      <c r="J17" s="1112"/>
      <c r="K17" s="1113"/>
    </row>
    <row r="18" spans="2:11" ht="15.75" thickBot="1" x14ac:dyDescent="0.3">
      <c r="B18" s="673" t="s">
        <v>777</v>
      </c>
      <c r="C18" s="694" t="s">
        <v>842</v>
      </c>
      <c r="D18" s="674"/>
      <c r="E18" s="674"/>
      <c r="F18" s="674"/>
      <c r="G18" s="695"/>
      <c r="H18" s="695"/>
      <c r="I18" s="674"/>
      <c r="J18" s="1112"/>
      <c r="K18" s="1113"/>
    </row>
    <row r="19" spans="2:11" ht="15.75" thickBot="1" x14ac:dyDescent="0.3">
      <c r="B19" s="671" t="s">
        <v>779</v>
      </c>
      <c r="C19" s="694" t="s">
        <v>843</v>
      </c>
      <c r="D19" s="674"/>
      <c r="E19" s="674"/>
      <c r="F19" s="674"/>
      <c r="G19" s="695"/>
      <c r="H19" s="695"/>
      <c r="I19" s="674"/>
      <c r="J19" s="1112"/>
      <c r="K19" s="1113"/>
    </row>
    <row r="20" spans="2:11" ht="15.75" thickBot="1" x14ac:dyDescent="0.3">
      <c r="B20" s="671" t="s">
        <v>780</v>
      </c>
      <c r="C20" s="694" t="s">
        <v>844</v>
      </c>
      <c r="D20" s="674"/>
      <c r="E20" s="674"/>
      <c r="F20" s="674"/>
      <c r="G20" s="695"/>
      <c r="H20" s="695"/>
      <c r="I20" s="674"/>
      <c r="J20" s="1112"/>
      <c r="K20" s="1113"/>
    </row>
    <row r="21" spans="2:11" ht="15.75" thickBot="1" x14ac:dyDescent="0.3">
      <c r="B21" s="671" t="s">
        <v>781</v>
      </c>
      <c r="C21" s="694" t="s">
        <v>845</v>
      </c>
      <c r="D21" s="674"/>
      <c r="E21" s="674"/>
      <c r="F21" s="674"/>
      <c r="G21" s="695"/>
      <c r="H21" s="695"/>
      <c r="I21" s="674"/>
      <c r="J21" s="1112"/>
      <c r="K21" s="1113"/>
    </row>
    <row r="22" spans="2:11" ht="15.75" thickBot="1" x14ac:dyDescent="0.3">
      <c r="B22" s="671" t="s">
        <v>782</v>
      </c>
      <c r="C22" s="694" t="s">
        <v>846</v>
      </c>
      <c r="D22" s="674"/>
      <c r="E22" s="674"/>
      <c r="F22" s="674"/>
      <c r="G22" s="695"/>
      <c r="H22" s="695"/>
      <c r="I22" s="674"/>
      <c r="J22" s="1112"/>
      <c r="K22" s="1113"/>
    </row>
    <row r="23" spans="2:11" ht="15.75" thickBot="1" x14ac:dyDescent="0.3">
      <c r="B23" s="671" t="s">
        <v>783</v>
      </c>
      <c r="C23" s="694" t="s">
        <v>847</v>
      </c>
      <c r="D23" s="674"/>
      <c r="E23" s="674"/>
      <c r="F23" s="674"/>
      <c r="G23" s="695"/>
      <c r="H23" s="695"/>
      <c r="I23" s="674"/>
      <c r="J23" s="1112"/>
      <c r="K23" s="1113"/>
    </row>
    <row r="24" spans="2:11" ht="15.75" thickBot="1" x14ac:dyDescent="0.3">
      <c r="B24" s="697" t="s">
        <v>784</v>
      </c>
      <c r="C24" s="676" t="s">
        <v>42</v>
      </c>
      <c r="D24" s="674"/>
      <c r="E24" s="674"/>
      <c r="F24" s="674"/>
      <c r="G24" s="674"/>
      <c r="H24" s="674"/>
      <c r="I24" s="674"/>
      <c r="J24" s="1114"/>
      <c r="K24" s="1115"/>
    </row>
  </sheetData>
  <mergeCells count="26">
    <mergeCell ref="J21:K21"/>
    <mergeCell ref="J22:K22"/>
    <mergeCell ref="J23:K23"/>
    <mergeCell ref="J24:K24"/>
    <mergeCell ref="J15:K15"/>
    <mergeCell ref="J16:K16"/>
    <mergeCell ref="J17:K17"/>
    <mergeCell ref="J18:K18"/>
    <mergeCell ref="J19:K19"/>
    <mergeCell ref="J20:K20"/>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5" x14ac:dyDescent="0.25"/>
  <cols>
    <col min="2" max="2" width="4.5703125" customWidth="1"/>
    <col min="3" max="3" width="25" customWidth="1"/>
    <col min="7" max="7" width="13" customWidth="1"/>
    <col min="8" max="8" width="12.42578125" customWidth="1"/>
    <col min="9" max="9" width="20.42578125" customWidth="1"/>
  </cols>
  <sheetData>
    <row r="2" spans="2:9" ht="18.75" x14ac:dyDescent="0.25">
      <c r="B2" s="48" t="s">
        <v>848</v>
      </c>
    </row>
    <row r="3" spans="2:9" ht="16.5" thickBot="1" x14ac:dyDescent="0.3">
      <c r="B3" s="199"/>
      <c r="C3" s="273"/>
      <c r="D3" s="273"/>
      <c r="E3" s="1100"/>
      <c r="F3" s="1100"/>
      <c r="G3" s="273"/>
      <c r="H3" s="273"/>
      <c r="I3" s="273"/>
    </row>
    <row r="4" spans="2:9" ht="16.5" thickBot="1" x14ac:dyDescent="0.3">
      <c r="B4" s="274"/>
      <c r="C4" s="274"/>
      <c r="D4" s="860" t="s">
        <v>6</v>
      </c>
      <c r="E4" s="661" t="s">
        <v>7</v>
      </c>
      <c r="F4" s="661" t="s">
        <v>8</v>
      </c>
      <c r="G4" s="661" t="s">
        <v>43</v>
      </c>
      <c r="H4" s="661" t="s">
        <v>44</v>
      </c>
      <c r="I4" s="661" t="s">
        <v>162</v>
      </c>
    </row>
    <row r="5" spans="2:9" ht="19.5" customHeight="1" thickBot="1" x14ac:dyDescent="0.3">
      <c r="B5" s="274"/>
      <c r="C5" s="274"/>
      <c r="D5" s="1067" t="s">
        <v>849</v>
      </c>
      <c r="E5" s="1068"/>
      <c r="F5" s="1068"/>
      <c r="G5" s="1069"/>
      <c r="H5" s="1118" t="s">
        <v>836</v>
      </c>
      <c r="I5" s="1071" t="s">
        <v>838</v>
      </c>
    </row>
    <row r="6" spans="2:9" ht="49.5" customHeight="1" thickBot="1" x14ac:dyDescent="0.3">
      <c r="B6" s="286"/>
      <c r="C6" s="286"/>
      <c r="D6" s="870"/>
      <c r="E6" s="1067" t="s">
        <v>839</v>
      </c>
      <c r="F6" s="1118"/>
      <c r="G6" s="732" t="s">
        <v>850</v>
      </c>
      <c r="H6" s="1119"/>
      <c r="I6" s="1121"/>
    </row>
    <row r="7" spans="2:9" ht="15.75" x14ac:dyDescent="0.25">
      <c r="B7" s="274"/>
      <c r="C7" s="274"/>
      <c r="D7" s="871"/>
      <c r="E7" s="1122"/>
      <c r="F7" s="1071" t="s">
        <v>820</v>
      </c>
      <c r="G7" s="1122"/>
      <c r="H7" s="1119"/>
      <c r="I7" s="1121"/>
    </row>
    <row r="8" spans="2:9" ht="16.5" thickBot="1" x14ac:dyDescent="0.3">
      <c r="B8" s="274"/>
      <c r="C8" s="274"/>
      <c r="D8" s="872"/>
      <c r="E8" s="1123"/>
      <c r="F8" s="1124"/>
      <c r="G8" s="1125"/>
      <c r="H8" s="1120"/>
      <c r="I8" s="1072"/>
    </row>
    <row r="9" spans="2:9" ht="24.75" thickBot="1" x14ac:dyDescent="0.3">
      <c r="B9" s="865" t="s">
        <v>472</v>
      </c>
      <c r="C9" s="679" t="s">
        <v>851</v>
      </c>
      <c r="D9" s="680"/>
      <c r="E9" s="680"/>
      <c r="F9" s="680"/>
      <c r="G9" s="680"/>
      <c r="H9" s="680"/>
      <c r="I9" s="680"/>
    </row>
    <row r="10" spans="2:9" ht="15.75" thickBot="1" x14ac:dyDescent="0.3">
      <c r="B10" s="873" t="s">
        <v>478</v>
      </c>
      <c r="C10" s="680" t="s">
        <v>852</v>
      </c>
      <c r="D10" s="680"/>
      <c r="E10" s="680"/>
      <c r="F10" s="680"/>
      <c r="G10" s="680"/>
      <c r="H10" s="680"/>
      <c r="I10" s="680"/>
    </row>
    <row r="11" spans="2:9" ht="15.75" thickBot="1" x14ac:dyDescent="0.3">
      <c r="B11" s="873" t="s">
        <v>765</v>
      </c>
      <c r="C11" s="680" t="s">
        <v>853</v>
      </c>
      <c r="D11" s="680"/>
      <c r="E11" s="680"/>
      <c r="F11" s="680"/>
      <c r="G11" s="680"/>
      <c r="H11" s="680"/>
      <c r="I11" s="680"/>
    </row>
    <row r="12" spans="2:9" ht="24.75" thickBot="1" x14ac:dyDescent="0.3">
      <c r="B12" s="873" t="s">
        <v>767</v>
      </c>
      <c r="C12" s="680" t="s">
        <v>854</v>
      </c>
      <c r="D12" s="680"/>
      <c r="E12" s="680"/>
      <c r="F12" s="680"/>
      <c r="G12" s="680"/>
      <c r="H12" s="680"/>
      <c r="I12" s="680"/>
    </row>
    <row r="13" spans="2:9" ht="15.75" thickBot="1" x14ac:dyDescent="0.3">
      <c r="B13" s="873" t="s">
        <v>769</v>
      </c>
      <c r="C13" s="680" t="s">
        <v>855</v>
      </c>
      <c r="D13" s="680"/>
      <c r="E13" s="680"/>
      <c r="F13" s="680"/>
      <c r="G13" s="680"/>
      <c r="H13" s="680"/>
      <c r="I13" s="680"/>
    </row>
    <row r="14" spans="2:9" ht="15.75" thickBot="1" x14ac:dyDescent="0.3">
      <c r="B14" s="873" t="s">
        <v>771</v>
      </c>
      <c r="C14" s="680" t="s">
        <v>856</v>
      </c>
      <c r="D14" s="680"/>
      <c r="E14" s="680"/>
      <c r="F14" s="680"/>
      <c r="G14" s="680"/>
      <c r="H14" s="680"/>
      <c r="I14" s="680"/>
    </row>
    <row r="15" spans="2:9" ht="15.75" thickBot="1" x14ac:dyDescent="0.3">
      <c r="B15" s="873" t="s">
        <v>773</v>
      </c>
      <c r="C15" s="680" t="s">
        <v>857</v>
      </c>
      <c r="D15" s="680"/>
      <c r="E15" s="680"/>
      <c r="F15" s="680"/>
      <c r="G15" s="680"/>
      <c r="H15" s="680"/>
      <c r="I15" s="680"/>
    </row>
    <row r="16" spans="2:9" ht="15.75" thickBot="1" x14ac:dyDescent="0.3">
      <c r="B16" s="873" t="s">
        <v>775</v>
      </c>
      <c r="C16" s="680" t="s">
        <v>858</v>
      </c>
      <c r="D16" s="680"/>
      <c r="E16" s="680"/>
      <c r="F16" s="680"/>
      <c r="G16" s="680"/>
      <c r="H16" s="680"/>
      <c r="I16" s="680"/>
    </row>
    <row r="17" spans="2:9" ht="24.75" thickBot="1" x14ac:dyDescent="0.3">
      <c r="B17" s="868" t="s">
        <v>777</v>
      </c>
      <c r="C17" s="680" t="s">
        <v>859</v>
      </c>
      <c r="D17" s="680"/>
      <c r="E17" s="680"/>
      <c r="F17" s="680"/>
      <c r="G17" s="680"/>
      <c r="H17" s="680"/>
      <c r="I17" s="680"/>
    </row>
    <row r="18" spans="2:9" ht="15.75" thickBot="1" x14ac:dyDescent="0.3">
      <c r="B18" s="873" t="s">
        <v>779</v>
      </c>
      <c r="C18" s="680" t="s">
        <v>860</v>
      </c>
      <c r="D18" s="680"/>
      <c r="E18" s="680"/>
      <c r="F18" s="680"/>
      <c r="G18" s="680"/>
      <c r="H18" s="680"/>
      <c r="I18" s="680"/>
    </row>
    <row r="19" spans="2:9" ht="15.75" thickBot="1" x14ac:dyDescent="0.3">
      <c r="B19" s="873" t="s">
        <v>780</v>
      </c>
      <c r="C19" s="680" t="s">
        <v>861</v>
      </c>
      <c r="D19" s="680"/>
      <c r="E19" s="1116"/>
      <c r="F19" s="1117"/>
      <c r="G19" s="680"/>
      <c r="H19" s="680"/>
      <c r="I19" s="680"/>
    </row>
    <row r="20" spans="2:9" ht="15.75" thickBot="1" x14ac:dyDescent="0.3">
      <c r="B20" s="873" t="s">
        <v>781</v>
      </c>
      <c r="C20" s="680" t="s">
        <v>862</v>
      </c>
      <c r="D20" s="680"/>
      <c r="E20" s="680"/>
      <c r="F20" s="680"/>
      <c r="G20" s="680"/>
      <c r="H20" s="680"/>
      <c r="I20" s="680"/>
    </row>
    <row r="21" spans="2:9" ht="24.75" thickBot="1" x14ac:dyDescent="0.3">
      <c r="B21" s="873" t="s">
        <v>782</v>
      </c>
      <c r="C21" s="680" t="s">
        <v>863</v>
      </c>
      <c r="D21" s="680"/>
      <c r="E21" s="680"/>
      <c r="F21" s="680"/>
      <c r="G21" s="680"/>
      <c r="H21" s="680"/>
      <c r="I21" s="680"/>
    </row>
    <row r="22" spans="2:9" ht="24.75" thickBot="1" x14ac:dyDescent="0.3">
      <c r="B22" s="873" t="s">
        <v>783</v>
      </c>
      <c r="C22" s="680" t="s">
        <v>864</v>
      </c>
      <c r="D22" s="680"/>
      <c r="E22" s="680"/>
      <c r="F22" s="680"/>
      <c r="G22" s="680"/>
      <c r="H22" s="680"/>
      <c r="I22" s="680"/>
    </row>
    <row r="23" spans="2:9" ht="24.75" thickBot="1" x14ac:dyDescent="0.3">
      <c r="B23" s="868" t="s">
        <v>784</v>
      </c>
      <c r="C23" s="680" t="s">
        <v>865</v>
      </c>
      <c r="D23" s="680"/>
      <c r="E23" s="680"/>
      <c r="F23" s="680"/>
      <c r="G23" s="680"/>
      <c r="H23" s="680"/>
      <c r="I23" s="680"/>
    </row>
    <row r="24" spans="2:9" ht="15.75" thickBot="1" x14ac:dyDescent="0.3">
      <c r="B24" s="873" t="s">
        <v>785</v>
      </c>
      <c r="C24" s="680" t="s">
        <v>866</v>
      </c>
      <c r="D24" s="680"/>
      <c r="E24" s="680"/>
      <c r="F24" s="680"/>
      <c r="G24" s="680"/>
      <c r="H24" s="680"/>
      <c r="I24" s="680"/>
    </row>
    <row r="25" spans="2:9" ht="15.75" thickBot="1" x14ac:dyDescent="0.3">
      <c r="B25" s="873" t="s">
        <v>786</v>
      </c>
      <c r="C25" s="680" t="s">
        <v>867</v>
      </c>
      <c r="D25" s="680"/>
      <c r="E25" s="680"/>
      <c r="F25" s="680"/>
      <c r="G25" s="680"/>
      <c r="H25" s="680"/>
      <c r="I25" s="680"/>
    </row>
    <row r="26" spans="2:9" ht="24.75" thickBot="1" x14ac:dyDescent="0.3">
      <c r="B26" s="873" t="s">
        <v>787</v>
      </c>
      <c r="C26" s="680" t="s">
        <v>868</v>
      </c>
      <c r="D26" s="680"/>
      <c r="E26" s="680"/>
      <c r="F26" s="680"/>
      <c r="G26" s="680"/>
      <c r="H26" s="680"/>
      <c r="I26" s="680"/>
    </row>
    <row r="27" spans="2:9" ht="15.75" thickBot="1" x14ac:dyDescent="0.3">
      <c r="B27" s="873" t="s">
        <v>788</v>
      </c>
      <c r="C27" s="680" t="s">
        <v>869</v>
      </c>
      <c r="D27" s="680"/>
      <c r="E27" s="680"/>
      <c r="F27" s="680"/>
      <c r="G27" s="680"/>
      <c r="H27" s="680"/>
      <c r="I27" s="680"/>
    </row>
    <row r="28" spans="2:9" ht="15.75" thickBot="1" x14ac:dyDescent="0.3">
      <c r="B28" s="874" t="s">
        <v>789</v>
      </c>
      <c r="C28" s="688" t="s">
        <v>42</v>
      </c>
      <c r="D28" s="688"/>
      <c r="E28" s="688"/>
      <c r="F28" s="688"/>
      <c r="G28" s="688"/>
      <c r="H28" s="688"/>
      <c r="I28" s="688"/>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s>
  <sheetData>
    <row r="2" spans="1:14" ht="18.75" x14ac:dyDescent="0.25">
      <c r="A2" s="48" t="s">
        <v>734</v>
      </c>
    </row>
    <row r="3" spans="1:14" ht="16.5" thickBot="1" x14ac:dyDescent="0.3">
      <c r="A3" s="199"/>
      <c r="B3" s="273"/>
      <c r="C3" s="273"/>
      <c r="D3" s="273"/>
      <c r="E3" s="273"/>
      <c r="F3" s="273"/>
      <c r="G3" s="273"/>
      <c r="H3" s="273"/>
      <c r="I3" s="273"/>
      <c r="J3" s="273"/>
      <c r="K3" s="273"/>
      <c r="L3" s="273"/>
      <c r="M3" s="273"/>
      <c r="N3" s="273"/>
    </row>
    <row r="4" spans="1:14" ht="16.5" thickBot="1" x14ac:dyDescent="0.3">
      <c r="A4" s="199"/>
      <c r="B4" s="287"/>
      <c r="C4" s="719" t="s">
        <v>6</v>
      </c>
      <c r="D4" s="720" t="s">
        <v>7</v>
      </c>
      <c r="E4" s="720" t="s">
        <v>8</v>
      </c>
      <c r="F4" s="720" t="s">
        <v>43</v>
      </c>
      <c r="G4" s="720" t="s">
        <v>44</v>
      </c>
      <c r="H4" s="720" t="s">
        <v>162</v>
      </c>
      <c r="I4" s="720" t="s">
        <v>163</v>
      </c>
      <c r="J4" s="720" t="s">
        <v>197</v>
      </c>
      <c r="K4" s="720" t="s">
        <v>452</v>
      </c>
      <c r="L4" s="720" t="s">
        <v>453</v>
      </c>
      <c r="M4" s="720" t="s">
        <v>454</v>
      </c>
      <c r="N4" s="720" t="s">
        <v>455</v>
      </c>
    </row>
    <row r="5" spans="1:14" ht="21" customHeight="1" thickBot="1" x14ac:dyDescent="0.3">
      <c r="A5" s="274"/>
      <c r="B5" s="274"/>
      <c r="C5" s="721" t="s">
        <v>763</v>
      </c>
      <c r="D5" s="722"/>
      <c r="E5" s="722"/>
      <c r="F5" s="722"/>
      <c r="G5" s="722"/>
      <c r="H5" s="722"/>
      <c r="I5" s="722"/>
      <c r="J5" s="722"/>
      <c r="K5" s="722"/>
      <c r="L5" s="722"/>
      <c r="M5" s="722"/>
      <c r="N5" s="723"/>
    </row>
    <row r="6" spans="1:14" ht="23.25" customHeight="1" thickBot="1" x14ac:dyDescent="0.3">
      <c r="A6" s="274"/>
      <c r="B6" s="274"/>
      <c r="C6" s="724"/>
      <c r="D6" s="725" t="s">
        <v>870</v>
      </c>
      <c r="E6" s="726"/>
      <c r="F6" s="725" t="s">
        <v>871</v>
      </c>
      <c r="G6" s="727"/>
      <c r="H6" s="727"/>
      <c r="I6" s="727"/>
      <c r="J6" s="727"/>
      <c r="K6" s="727"/>
      <c r="L6" s="727"/>
      <c r="M6" s="727"/>
      <c r="N6" s="679"/>
    </row>
    <row r="7" spans="1:14" ht="19.5" customHeight="1" thickBot="1" x14ac:dyDescent="0.3">
      <c r="A7" s="274"/>
      <c r="B7" s="274"/>
      <c r="C7" s="724"/>
      <c r="D7" s="724"/>
      <c r="E7" s="728"/>
      <c r="F7" s="724"/>
      <c r="G7" s="1071" t="s">
        <v>828</v>
      </c>
      <c r="H7" s="1126" t="s">
        <v>872</v>
      </c>
      <c r="I7" s="1127"/>
      <c r="J7" s="1127"/>
      <c r="K7" s="1127"/>
      <c r="L7" s="1127"/>
      <c r="M7" s="1127"/>
      <c r="N7" s="1128"/>
    </row>
    <row r="8" spans="1:14" ht="82.5" customHeight="1" thickBot="1" x14ac:dyDescent="0.3">
      <c r="A8" s="274"/>
      <c r="B8" s="274"/>
      <c r="C8" s="724"/>
      <c r="D8" s="724"/>
      <c r="E8" s="729" t="s">
        <v>873</v>
      </c>
      <c r="F8" s="730"/>
      <c r="G8" s="1124"/>
      <c r="H8" s="731"/>
      <c r="I8" s="732" t="s">
        <v>874</v>
      </c>
      <c r="J8" s="732" t="s">
        <v>875</v>
      </c>
      <c r="K8" s="732" t="s">
        <v>2003</v>
      </c>
      <c r="L8" s="732" t="s">
        <v>876</v>
      </c>
      <c r="M8" s="732" t="s">
        <v>877</v>
      </c>
      <c r="N8" s="732" t="s">
        <v>878</v>
      </c>
    </row>
    <row r="9" spans="1:14" ht="15.75" thickBot="1" x14ac:dyDescent="0.3">
      <c r="A9" s="733" t="s">
        <v>472</v>
      </c>
      <c r="B9" s="734" t="s">
        <v>849</v>
      </c>
      <c r="C9" s="679"/>
      <c r="D9" s="679"/>
      <c r="E9" s="679"/>
      <c r="F9" s="679"/>
      <c r="G9" s="679"/>
      <c r="H9" s="679"/>
      <c r="I9" s="679"/>
      <c r="J9" s="679"/>
      <c r="K9" s="679"/>
      <c r="L9" s="679"/>
      <c r="M9" s="679"/>
      <c r="N9" s="679"/>
    </row>
    <row r="10" spans="1:14" ht="15.75" thickBot="1" x14ac:dyDescent="0.3">
      <c r="A10" s="735" t="s">
        <v>478</v>
      </c>
      <c r="B10" s="736" t="s">
        <v>879</v>
      </c>
      <c r="C10" s="680"/>
      <c r="D10" s="680"/>
      <c r="E10" s="680"/>
      <c r="F10" s="680"/>
      <c r="G10" s="680"/>
      <c r="H10" s="680"/>
      <c r="I10" s="680"/>
      <c r="J10" s="680"/>
      <c r="K10" s="680"/>
      <c r="L10" s="680"/>
      <c r="M10" s="680"/>
      <c r="N10" s="680"/>
    </row>
    <row r="11" spans="1:14" ht="32.25" customHeight="1" thickBot="1" x14ac:dyDescent="0.3">
      <c r="A11" s="735" t="s">
        <v>765</v>
      </c>
      <c r="B11" s="737" t="s">
        <v>880</v>
      </c>
      <c r="C11" s="680"/>
      <c r="D11" s="680"/>
      <c r="E11" s="680"/>
      <c r="F11" s="680"/>
      <c r="G11" s="680"/>
      <c r="H11" s="680"/>
      <c r="I11" s="680"/>
      <c r="J11" s="680"/>
      <c r="K11" s="680"/>
      <c r="L11" s="680"/>
      <c r="M11" s="680"/>
      <c r="N11" s="680"/>
    </row>
    <row r="12" spans="1:14" ht="62.25" customHeight="1" thickBot="1" x14ac:dyDescent="0.3">
      <c r="A12" s="735" t="s">
        <v>767</v>
      </c>
      <c r="B12" s="738" t="s">
        <v>881</v>
      </c>
      <c r="C12" s="680"/>
      <c r="D12" s="680"/>
      <c r="E12" s="740"/>
      <c r="F12" s="680"/>
      <c r="G12" s="680"/>
      <c r="H12" s="680"/>
      <c r="I12" s="740"/>
      <c r="J12" s="740"/>
      <c r="K12" s="740"/>
      <c r="L12" s="740"/>
      <c r="M12" s="740"/>
      <c r="N12" s="740"/>
    </row>
    <row r="13" spans="1:14" ht="68.25" customHeight="1" thickBot="1" x14ac:dyDescent="0.3">
      <c r="A13" s="735" t="s">
        <v>769</v>
      </c>
      <c r="B13" s="738" t="s">
        <v>882</v>
      </c>
      <c r="C13" s="680"/>
      <c r="D13" s="680"/>
      <c r="E13" s="740"/>
      <c r="F13" s="680"/>
      <c r="G13" s="680"/>
      <c r="H13" s="680"/>
      <c r="I13" s="740"/>
      <c r="J13" s="740"/>
      <c r="K13" s="740"/>
      <c r="L13" s="740"/>
      <c r="M13" s="740"/>
      <c r="N13" s="740"/>
    </row>
    <row r="14" spans="1:14" ht="51.75" customHeight="1" thickBot="1" x14ac:dyDescent="0.3">
      <c r="A14" s="735" t="s">
        <v>771</v>
      </c>
      <c r="B14" s="738" t="s">
        <v>883</v>
      </c>
      <c r="C14" s="680"/>
      <c r="D14" s="680"/>
      <c r="E14" s="740"/>
      <c r="F14" s="680"/>
      <c r="G14" s="680"/>
      <c r="H14" s="680"/>
      <c r="I14" s="740"/>
      <c r="J14" s="740"/>
      <c r="K14" s="740"/>
      <c r="L14" s="740"/>
      <c r="M14" s="740"/>
      <c r="N14" s="740"/>
    </row>
    <row r="15" spans="1:14" ht="35.25" customHeight="1" thickBot="1" x14ac:dyDescent="0.3">
      <c r="A15" s="739" t="s">
        <v>773</v>
      </c>
      <c r="B15" s="698" t="s">
        <v>884</v>
      </c>
      <c r="C15" s="680"/>
      <c r="D15" s="680"/>
      <c r="E15" s="680"/>
      <c r="F15" s="680"/>
      <c r="G15" s="680"/>
      <c r="H15" s="680"/>
      <c r="I15" s="680"/>
      <c r="J15" s="680"/>
      <c r="K15" s="680"/>
      <c r="L15" s="680"/>
      <c r="M15" s="680"/>
      <c r="N15" s="680"/>
    </row>
    <row r="16" spans="1:14" ht="15.75" thickBot="1" x14ac:dyDescent="0.3">
      <c r="A16" s="739" t="s">
        <v>775</v>
      </c>
      <c r="B16" s="698" t="s">
        <v>885</v>
      </c>
      <c r="C16" s="741"/>
      <c r="D16" s="741"/>
      <c r="E16" s="741"/>
      <c r="F16" s="741"/>
      <c r="G16" s="741"/>
      <c r="H16" s="741"/>
      <c r="I16" s="741"/>
      <c r="J16" s="741"/>
      <c r="K16" s="741"/>
      <c r="L16" s="741"/>
      <c r="M16" s="741"/>
      <c r="N16" s="741"/>
    </row>
    <row r="17" spans="1:14" ht="31.5" customHeight="1" thickBot="1" x14ac:dyDescent="0.3">
      <c r="A17" s="735" t="s">
        <v>777</v>
      </c>
      <c r="B17" s="736" t="s">
        <v>886</v>
      </c>
      <c r="C17" s="736"/>
      <c r="D17" s="742"/>
      <c r="E17" s="742"/>
      <c r="F17" s="742"/>
      <c r="G17" s="742"/>
      <c r="H17" s="742"/>
      <c r="I17" s="699"/>
      <c r="J17" s="699"/>
      <c r="K17" s="699"/>
      <c r="L17" s="699"/>
      <c r="M17" s="699"/>
      <c r="N17" s="699"/>
    </row>
    <row r="18" spans="1:14" ht="30.75" customHeight="1" thickBot="1" x14ac:dyDescent="0.3">
      <c r="A18" s="735" t="s">
        <v>779</v>
      </c>
      <c r="B18" s="737" t="s">
        <v>887</v>
      </c>
      <c r="C18" s="736"/>
      <c r="D18" s="742"/>
      <c r="E18" s="742"/>
      <c r="F18" s="742"/>
      <c r="G18" s="742"/>
      <c r="H18" s="742"/>
      <c r="I18" s="699"/>
      <c r="J18" s="699"/>
      <c r="K18" s="699"/>
      <c r="L18" s="699"/>
      <c r="M18" s="699"/>
      <c r="N18" s="699"/>
    </row>
    <row r="19" spans="1:14" ht="31.5" customHeight="1" thickBot="1" x14ac:dyDescent="0.3">
      <c r="A19" s="735" t="s">
        <v>780</v>
      </c>
      <c r="B19" s="736" t="s">
        <v>888</v>
      </c>
      <c r="C19" s="736"/>
      <c r="D19" s="742"/>
      <c r="E19" s="742"/>
      <c r="F19" s="742"/>
      <c r="G19" s="742"/>
      <c r="H19" s="742"/>
      <c r="I19" s="699"/>
      <c r="J19" s="699"/>
      <c r="K19" s="699"/>
      <c r="L19" s="699"/>
      <c r="M19" s="699"/>
      <c r="N19" s="699"/>
    </row>
    <row r="20" spans="1:14" ht="29.25" customHeight="1" thickBot="1" x14ac:dyDescent="0.3">
      <c r="A20" s="735" t="s">
        <v>781</v>
      </c>
      <c r="B20" s="737" t="s">
        <v>887</v>
      </c>
      <c r="C20" s="736"/>
      <c r="D20" s="742"/>
      <c r="E20" s="742"/>
      <c r="F20" s="742"/>
      <c r="G20" s="742"/>
      <c r="H20" s="742"/>
      <c r="I20" s="699"/>
      <c r="J20" s="699"/>
      <c r="K20" s="699"/>
      <c r="L20" s="699"/>
      <c r="M20" s="699"/>
      <c r="N20" s="699"/>
    </row>
    <row r="21" spans="1:14" ht="15.75" thickBot="1" x14ac:dyDescent="0.3">
      <c r="A21" s="739" t="s">
        <v>782</v>
      </c>
      <c r="B21" s="698" t="s">
        <v>889</v>
      </c>
      <c r="C21" s="736"/>
      <c r="D21" s="742"/>
      <c r="E21" s="742"/>
      <c r="F21" s="742"/>
      <c r="G21" s="742"/>
      <c r="H21" s="742"/>
      <c r="I21" s="699"/>
      <c r="J21" s="699"/>
      <c r="K21" s="699"/>
      <c r="L21" s="699"/>
      <c r="M21" s="699"/>
      <c r="N21" s="699"/>
    </row>
    <row r="22" spans="1:14" ht="15.75" thickBot="1" x14ac:dyDescent="0.3">
      <c r="A22" s="739" t="s">
        <v>783</v>
      </c>
      <c r="B22" s="698" t="s">
        <v>752</v>
      </c>
      <c r="C22" s="736"/>
      <c r="D22" s="742"/>
      <c r="E22" s="742"/>
      <c r="F22" s="742"/>
      <c r="G22" s="742"/>
      <c r="H22" s="742"/>
      <c r="I22" s="699"/>
      <c r="J22" s="699"/>
      <c r="K22" s="699"/>
      <c r="L22" s="699"/>
      <c r="M22" s="699"/>
      <c r="N22" s="699"/>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tint="0.79998168889431442"/>
  </sheetPr>
  <dimension ref="A1:G44"/>
  <sheetViews>
    <sheetView showGridLines="0" view="pageBreakPreview" topLeftCell="A4" zoomScale="80" zoomScaleNormal="120" zoomScaleSheetLayoutView="80" zoomScalePageLayoutView="115" workbookViewId="0">
      <selection activeCell="H27" sqref="H27"/>
    </sheetView>
  </sheetViews>
  <sheetFormatPr defaultColWidth="9.140625" defaultRowHeight="15" x14ac:dyDescent="0.25"/>
  <cols>
    <col min="1" max="1" width="1" style="36" customWidth="1"/>
    <col min="2" max="2" width="7.85546875" style="36" customWidth="1"/>
    <col min="3" max="3" width="64.42578125" style="36" customWidth="1"/>
    <col min="4" max="4" width="18.28515625" style="36" customWidth="1"/>
    <col min="5" max="5" width="14.140625" style="36" customWidth="1"/>
    <col min="6" max="6" width="16.5703125" style="36" customWidth="1"/>
    <col min="7" max="7" width="9.140625" style="36" customWidth="1"/>
    <col min="8" max="16384" width="9.140625" style="36"/>
  </cols>
  <sheetData>
    <row r="1" spans="1:6" x14ac:dyDescent="0.25">
      <c r="A1" s="35"/>
      <c r="B1" s="35"/>
      <c r="C1" s="35"/>
      <c r="D1" s="35"/>
      <c r="E1" s="35"/>
      <c r="F1" s="35"/>
    </row>
    <row r="2" spans="1:6" x14ac:dyDescent="0.25">
      <c r="A2" s="35"/>
      <c r="B2" s="42" t="s">
        <v>3</v>
      </c>
    </row>
    <row r="3" spans="1:6" x14ac:dyDescent="0.25">
      <c r="A3" s="35"/>
    </row>
    <row r="4" spans="1:6" x14ac:dyDescent="0.25">
      <c r="A4" s="35"/>
    </row>
    <row r="5" spans="1:6" ht="45" x14ac:dyDescent="0.25">
      <c r="A5" s="35"/>
      <c r="B5" s="926"/>
      <c r="C5" s="927"/>
      <c r="D5" s="925" t="s">
        <v>4</v>
      </c>
      <c r="E5" s="925"/>
      <c r="F5" s="32" t="s">
        <v>5</v>
      </c>
    </row>
    <row r="6" spans="1:6" x14ac:dyDescent="0.25">
      <c r="A6" s="35"/>
      <c r="B6" s="926"/>
      <c r="C6" s="927"/>
      <c r="D6" s="32" t="s">
        <v>6</v>
      </c>
      <c r="E6" s="32" t="s">
        <v>7</v>
      </c>
      <c r="F6" s="32" t="s">
        <v>8</v>
      </c>
    </row>
    <row r="7" spans="1:6" x14ac:dyDescent="0.25">
      <c r="A7" s="35"/>
      <c r="B7" s="928"/>
      <c r="C7" s="929"/>
      <c r="D7" s="32" t="s">
        <v>9</v>
      </c>
      <c r="E7" s="32" t="s">
        <v>10</v>
      </c>
      <c r="F7" s="32" t="s">
        <v>9</v>
      </c>
    </row>
    <row r="8" spans="1:6" x14ac:dyDescent="0.25">
      <c r="A8" s="35"/>
      <c r="B8" s="32">
        <v>1</v>
      </c>
      <c r="C8" s="33" t="s">
        <v>11</v>
      </c>
      <c r="D8" s="886">
        <v>16848689.097479999</v>
      </c>
      <c r="E8" s="33"/>
      <c r="F8" s="886">
        <v>1347895.1277983999</v>
      </c>
    </row>
    <row r="9" spans="1:6" x14ac:dyDescent="0.25">
      <c r="A9" s="35"/>
      <c r="B9" s="32">
        <v>2</v>
      </c>
      <c r="C9" s="37" t="s">
        <v>12</v>
      </c>
      <c r="D9" s="886">
        <v>16848689.097479999</v>
      </c>
      <c r="E9" s="33"/>
      <c r="F9" s="886">
        <v>1347895.1277983999</v>
      </c>
    </row>
    <row r="10" spans="1:6" x14ac:dyDescent="0.25">
      <c r="A10" s="35"/>
      <c r="B10" s="32">
        <v>3</v>
      </c>
      <c r="C10" s="37" t="s">
        <v>123</v>
      </c>
      <c r="D10" s="33"/>
      <c r="E10" s="33"/>
      <c r="F10" s="886"/>
    </row>
    <row r="11" spans="1:6" x14ac:dyDescent="0.25">
      <c r="A11" s="35"/>
      <c r="B11" s="32">
        <v>4</v>
      </c>
      <c r="C11" s="37" t="s">
        <v>13</v>
      </c>
      <c r="D11" s="33"/>
      <c r="E11" s="33"/>
      <c r="F11" s="886"/>
    </row>
    <row r="12" spans="1:6" x14ac:dyDescent="0.25">
      <c r="A12" s="35"/>
      <c r="B12" s="32" t="s">
        <v>14</v>
      </c>
      <c r="C12" s="37" t="s">
        <v>15</v>
      </c>
      <c r="D12" s="886"/>
      <c r="E12" s="33"/>
      <c r="F12" s="886"/>
    </row>
    <row r="13" spans="1:6" x14ac:dyDescent="0.25">
      <c r="A13" s="35"/>
      <c r="B13" s="32">
        <v>5</v>
      </c>
      <c r="C13" s="37" t="s">
        <v>124</v>
      </c>
      <c r="D13" s="33"/>
      <c r="E13" s="33"/>
      <c r="F13" s="886"/>
    </row>
    <row r="14" spans="1:6" x14ac:dyDescent="0.25">
      <c r="A14" s="35"/>
      <c r="B14" s="32">
        <v>6</v>
      </c>
      <c r="C14" s="33" t="s">
        <v>16</v>
      </c>
      <c r="D14" s="886">
        <v>139682.93397000001</v>
      </c>
      <c r="E14" s="33"/>
      <c r="F14" s="886">
        <v>11174.634717600002</v>
      </c>
    </row>
    <row r="15" spans="1:6" x14ac:dyDescent="0.25">
      <c r="A15" s="35"/>
      <c r="B15" s="32">
        <v>7</v>
      </c>
      <c r="C15" s="37" t="s">
        <v>12</v>
      </c>
      <c r="D15" s="886"/>
      <c r="E15" s="33"/>
      <c r="F15" s="886"/>
    </row>
    <row r="16" spans="1:6" x14ac:dyDescent="0.25">
      <c r="A16" s="35"/>
      <c r="B16" s="32">
        <v>8</v>
      </c>
      <c r="C16" s="37" t="s">
        <v>17</v>
      </c>
      <c r="D16" s="886"/>
      <c r="E16" s="33"/>
      <c r="F16" s="886"/>
    </row>
    <row r="17" spans="1:7" x14ac:dyDescent="0.25">
      <c r="A17" s="35"/>
      <c r="B17" s="32" t="s">
        <v>18</v>
      </c>
      <c r="C17" s="37" t="s">
        <v>19</v>
      </c>
      <c r="D17" s="886"/>
      <c r="E17" s="33"/>
      <c r="F17" s="886"/>
      <c r="G17" s="38"/>
    </row>
    <row r="18" spans="1:7" x14ac:dyDescent="0.25">
      <c r="A18" s="35"/>
      <c r="B18" s="32" t="s">
        <v>20</v>
      </c>
      <c r="C18" s="37" t="s">
        <v>21</v>
      </c>
      <c r="D18" s="886">
        <v>139682.93397000001</v>
      </c>
      <c r="E18" s="33"/>
      <c r="F18" s="886">
        <v>11174.634717600002</v>
      </c>
    </row>
    <row r="19" spans="1:7" x14ac:dyDescent="0.25">
      <c r="A19" s="35"/>
      <c r="B19" s="32">
        <v>9</v>
      </c>
      <c r="C19" s="37" t="s">
        <v>22</v>
      </c>
      <c r="D19" s="33"/>
      <c r="E19" s="33"/>
      <c r="F19" s="886"/>
    </row>
    <row r="20" spans="1:7" x14ac:dyDescent="0.25">
      <c r="A20" s="35"/>
      <c r="B20" s="32">
        <v>10</v>
      </c>
      <c r="C20" s="33" t="s">
        <v>23</v>
      </c>
      <c r="D20" s="33" t="s">
        <v>983</v>
      </c>
      <c r="E20" s="33" t="s">
        <v>983</v>
      </c>
      <c r="F20" s="33" t="s">
        <v>983</v>
      </c>
    </row>
    <row r="21" spans="1:7" x14ac:dyDescent="0.25">
      <c r="A21" s="35"/>
      <c r="B21" s="32">
        <v>11</v>
      </c>
      <c r="C21" s="33" t="s">
        <v>23</v>
      </c>
      <c r="D21" s="33" t="s">
        <v>983</v>
      </c>
      <c r="E21" s="33" t="s">
        <v>983</v>
      </c>
      <c r="F21" s="33" t="s">
        <v>983</v>
      </c>
    </row>
    <row r="22" spans="1:7" x14ac:dyDescent="0.25">
      <c r="A22" s="35"/>
      <c r="B22" s="32">
        <v>12</v>
      </c>
      <c r="C22" s="33" t="s">
        <v>23</v>
      </c>
      <c r="D22" s="33" t="s">
        <v>983</v>
      </c>
      <c r="E22" s="33" t="s">
        <v>983</v>
      </c>
      <c r="F22" s="33" t="s">
        <v>983</v>
      </c>
    </row>
    <row r="23" spans="1:7" x14ac:dyDescent="0.25">
      <c r="A23" s="35"/>
      <c r="B23" s="32">
        <v>13</v>
      </c>
      <c r="C23" s="33" t="s">
        <v>23</v>
      </c>
      <c r="D23" s="33" t="s">
        <v>983</v>
      </c>
      <c r="E23" s="33" t="s">
        <v>983</v>
      </c>
      <c r="F23" s="33" t="s">
        <v>983</v>
      </c>
    </row>
    <row r="24" spans="1:7" x14ac:dyDescent="0.25">
      <c r="A24" s="35"/>
      <c r="B24" s="32">
        <v>14</v>
      </c>
      <c r="C24" s="33" t="s">
        <v>23</v>
      </c>
      <c r="D24" s="33" t="s">
        <v>983</v>
      </c>
      <c r="E24" s="33" t="s">
        <v>983</v>
      </c>
      <c r="F24" s="33" t="s">
        <v>983</v>
      </c>
    </row>
    <row r="25" spans="1:7" x14ac:dyDescent="0.25">
      <c r="A25" s="35"/>
      <c r="B25" s="32">
        <v>15</v>
      </c>
      <c r="C25" s="33" t="s">
        <v>24</v>
      </c>
      <c r="D25" s="886"/>
      <c r="E25" s="33"/>
      <c r="F25" s="886"/>
    </row>
    <row r="26" spans="1:7" ht="15" customHeight="1" x14ac:dyDescent="0.25">
      <c r="A26" s="35"/>
      <c r="B26" s="32">
        <v>16</v>
      </c>
      <c r="C26" s="33" t="s">
        <v>25</v>
      </c>
      <c r="D26" s="33"/>
      <c r="E26" s="33"/>
      <c r="F26" s="886"/>
    </row>
    <row r="27" spans="1:7" x14ac:dyDescent="0.25">
      <c r="A27" s="35"/>
      <c r="B27" s="32">
        <v>17</v>
      </c>
      <c r="C27" s="37" t="s">
        <v>26</v>
      </c>
      <c r="D27" s="33"/>
      <c r="E27" s="33"/>
      <c r="F27" s="886"/>
    </row>
    <row r="28" spans="1:7" x14ac:dyDescent="0.25">
      <c r="A28" s="35"/>
      <c r="B28" s="32">
        <v>18</v>
      </c>
      <c r="C28" s="37" t="s">
        <v>27</v>
      </c>
      <c r="D28" s="33"/>
      <c r="E28" s="33"/>
      <c r="F28" s="886"/>
    </row>
    <row r="29" spans="1:7" x14ac:dyDescent="0.25">
      <c r="A29" s="35"/>
      <c r="B29" s="32">
        <v>19</v>
      </c>
      <c r="C29" s="37" t="s">
        <v>28</v>
      </c>
      <c r="D29" s="33"/>
      <c r="E29" s="33"/>
      <c r="F29" s="886"/>
    </row>
    <row r="30" spans="1:7" x14ac:dyDescent="0.25">
      <c r="A30" s="35"/>
      <c r="B30" s="32" t="s">
        <v>29</v>
      </c>
      <c r="C30" s="37" t="s">
        <v>30</v>
      </c>
      <c r="D30" s="33"/>
      <c r="E30" s="33"/>
      <c r="F30" s="886"/>
    </row>
    <row r="31" spans="1:7" x14ac:dyDescent="0.25">
      <c r="A31" s="35"/>
      <c r="B31" s="32">
        <v>20</v>
      </c>
      <c r="C31" s="33" t="s">
        <v>31</v>
      </c>
      <c r="D31" s="886"/>
      <c r="E31" s="33"/>
      <c r="F31" s="886"/>
    </row>
    <row r="32" spans="1:7" x14ac:dyDescent="0.25">
      <c r="A32" s="35"/>
      <c r="B32" s="32">
        <v>21</v>
      </c>
      <c r="C32" s="37" t="s">
        <v>12</v>
      </c>
      <c r="D32" s="33"/>
      <c r="E32" s="33"/>
      <c r="F32" s="886"/>
    </row>
    <row r="33" spans="1:6" x14ac:dyDescent="0.25">
      <c r="A33" s="35"/>
      <c r="B33" s="32">
        <v>22</v>
      </c>
      <c r="C33" s="37" t="s">
        <v>32</v>
      </c>
      <c r="D33" s="33"/>
      <c r="E33" s="33"/>
      <c r="F33" s="886"/>
    </row>
    <row r="34" spans="1:6" x14ac:dyDescent="0.25">
      <c r="A34" s="35"/>
      <c r="B34" s="32" t="s">
        <v>33</v>
      </c>
      <c r="C34" s="33" t="s">
        <v>34</v>
      </c>
      <c r="D34" s="886"/>
      <c r="E34" s="33"/>
      <c r="F34" s="886"/>
    </row>
    <row r="35" spans="1:6" x14ac:dyDescent="0.25">
      <c r="A35" s="35"/>
      <c r="B35" s="32">
        <v>23</v>
      </c>
      <c r="C35" s="33" t="s">
        <v>35</v>
      </c>
      <c r="D35" s="886">
        <v>678689.77500000002</v>
      </c>
      <c r="E35" s="33"/>
      <c r="F35" s="886">
        <v>54295.182000000001</v>
      </c>
    </row>
    <row r="36" spans="1:6" x14ac:dyDescent="0.25">
      <c r="A36" s="35"/>
      <c r="B36" s="32" t="s">
        <v>36</v>
      </c>
      <c r="C36" s="33" t="s">
        <v>37</v>
      </c>
      <c r="D36" s="886">
        <v>678689.77500000002</v>
      </c>
      <c r="E36" s="33"/>
      <c r="F36" s="886">
        <v>54295.182000000001</v>
      </c>
    </row>
    <row r="37" spans="1:6" x14ac:dyDescent="0.25">
      <c r="A37" s="35"/>
      <c r="B37" s="32" t="s">
        <v>38</v>
      </c>
      <c r="C37" s="33" t="s">
        <v>12</v>
      </c>
      <c r="D37" s="33"/>
      <c r="E37" s="33"/>
      <c r="F37" s="886"/>
    </row>
    <row r="38" spans="1:6" x14ac:dyDescent="0.25">
      <c r="A38" s="35"/>
      <c r="B38" s="32" t="s">
        <v>39</v>
      </c>
      <c r="C38" s="33" t="s">
        <v>40</v>
      </c>
      <c r="D38" s="33"/>
      <c r="E38" s="33"/>
      <c r="F38" s="886"/>
    </row>
    <row r="39" spans="1:6" ht="30" x14ac:dyDescent="0.25">
      <c r="A39" s="35"/>
      <c r="B39" s="32">
        <v>24</v>
      </c>
      <c r="C39" s="33" t="s">
        <v>41</v>
      </c>
      <c r="D39" s="886">
        <v>78944.849799999996</v>
      </c>
      <c r="E39" s="33"/>
      <c r="F39" s="886">
        <v>6315.5879839999998</v>
      </c>
    </row>
    <row r="40" spans="1:6" x14ac:dyDescent="0.25">
      <c r="A40" s="35"/>
      <c r="B40" s="32">
        <v>25</v>
      </c>
      <c r="C40" s="33" t="s">
        <v>23</v>
      </c>
      <c r="D40" s="33" t="s">
        <v>983</v>
      </c>
      <c r="E40" s="33" t="s">
        <v>983</v>
      </c>
      <c r="F40" s="33" t="s">
        <v>983</v>
      </c>
    </row>
    <row r="41" spans="1:6" x14ac:dyDescent="0.25">
      <c r="A41" s="35"/>
      <c r="B41" s="32">
        <v>26</v>
      </c>
      <c r="C41" s="33" t="s">
        <v>23</v>
      </c>
      <c r="D41" s="33" t="s">
        <v>983</v>
      </c>
      <c r="E41" s="33" t="s">
        <v>983</v>
      </c>
      <c r="F41" s="33" t="s">
        <v>983</v>
      </c>
    </row>
    <row r="42" spans="1:6" x14ac:dyDescent="0.25">
      <c r="A42" s="35"/>
      <c r="B42" s="32">
        <v>27</v>
      </c>
      <c r="C42" s="33" t="s">
        <v>23</v>
      </c>
      <c r="D42" s="33" t="s">
        <v>983</v>
      </c>
      <c r="E42" s="33" t="s">
        <v>983</v>
      </c>
      <c r="F42" s="33" t="s">
        <v>983</v>
      </c>
    </row>
    <row r="43" spans="1:6" x14ac:dyDescent="0.25">
      <c r="A43" s="35"/>
      <c r="B43" s="32">
        <v>28</v>
      </c>
      <c r="C43" s="33" t="s">
        <v>23</v>
      </c>
      <c r="D43" s="33" t="s">
        <v>983</v>
      </c>
      <c r="E43" s="33" t="s">
        <v>983</v>
      </c>
      <c r="F43" s="33" t="s">
        <v>983</v>
      </c>
    </row>
    <row r="44" spans="1:6" x14ac:dyDescent="0.25">
      <c r="A44" s="35"/>
      <c r="B44" s="39">
        <v>29</v>
      </c>
      <c r="C44" s="40" t="s">
        <v>42</v>
      </c>
      <c r="D44" s="887">
        <v>17746006.65625</v>
      </c>
      <c r="E44" s="40"/>
      <c r="F44" s="1344">
        <v>1419680.5325</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5" x14ac:dyDescent="0.25"/>
  <cols>
    <col min="1" max="1" width="4.5703125" customWidth="1"/>
    <col min="2" max="3" width="26.42578125" customWidth="1"/>
    <col min="4" max="5" width="27" customWidth="1"/>
  </cols>
  <sheetData>
    <row r="1" spans="1:5" ht="18.75" x14ac:dyDescent="0.25">
      <c r="A1" s="48" t="s">
        <v>735</v>
      </c>
    </row>
    <row r="2" spans="1:5" ht="16.5" thickBot="1" x14ac:dyDescent="0.3">
      <c r="A2" s="1129"/>
      <c r="B2" s="1129"/>
      <c r="C2" s="288"/>
      <c r="D2" s="289"/>
      <c r="E2" s="289"/>
    </row>
    <row r="3" spans="1:5" ht="16.5" thickBot="1" x14ac:dyDescent="0.3">
      <c r="A3" s="1129"/>
      <c r="B3" s="1129"/>
      <c r="C3" s="287"/>
      <c r="D3" s="705" t="s">
        <v>6</v>
      </c>
      <c r="E3" s="705" t="s">
        <v>7</v>
      </c>
    </row>
    <row r="4" spans="1:5" ht="15.75" x14ac:dyDescent="0.25">
      <c r="A4" s="1129"/>
      <c r="B4" s="1129"/>
      <c r="C4" s="273"/>
      <c r="D4" s="1082" t="s">
        <v>890</v>
      </c>
      <c r="E4" s="1084"/>
    </row>
    <row r="5" spans="1:5" ht="16.5" thickBot="1" x14ac:dyDescent="0.3">
      <c r="A5" s="1129"/>
      <c r="B5" s="1129"/>
      <c r="C5" s="275"/>
      <c r="D5" s="1103"/>
      <c r="E5" s="1104"/>
    </row>
    <row r="6" spans="1:5" ht="16.5" thickBot="1" x14ac:dyDescent="0.3">
      <c r="A6" s="1100"/>
      <c r="B6" s="1100"/>
      <c r="C6" s="276"/>
      <c r="D6" s="703" t="s">
        <v>891</v>
      </c>
      <c r="E6" s="663" t="s">
        <v>892</v>
      </c>
    </row>
    <row r="7" spans="1:5" ht="15.75" thickBot="1" x14ac:dyDescent="0.3">
      <c r="A7" s="875" t="s">
        <v>472</v>
      </c>
      <c r="B7" s="1134" t="s">
        <v>893</v>
      </c>
      <c r="C7" s="1135"/>
      <c r="D7" s="674"/>
      <c r="E7" s="674"/>
    </row>
    <row r="8" spans="1:5" ht="15.75" thickBot="1" x14ac:dyDescent="0.3">
      <c r="A8" s="876" t="s">
        <v>478</v>
      </c>
      <c r="B8" s="1134" t="s">
        <v>894</v>
      </c>
      <c r="C8" s="1135"/>
      <c r="D8" s="674"/>
      <c r="E8" s="674"/>
    </row>
    <row r="9" spans="1:5" ht="15.75" thickBot="1" x14ac:dyDescent="0.3">
      <c r="A9" s="877" t="s">
        <v>765</v>
      </c>
      <c r="B9" s="1130" t="s">
        <v>895</v>
      </c>
      <c r="C9" s="1131"/>
      <c r="D9" s="674"/>
      <c r="E9" s="674"/>
    </row>
    <row r="10" spans="1:5" ht="15.75" thickBot="1" x14ac:dyDescent="0.3">
      <c r="A10" s="877" t="s">
        <v>767</v>
      </c>
      <c r="B10" s="1130" t="s">
        <v>896</v>
      </c>
      <c r="C10" s="1131"/>
      <c r="D10" s="674"/>
      <c r="E10" s="674"/>
    </row>
    <row r="11" spans="1:5" ht="15.75" thickBot="1" x14ac:dyDescent="0.3">
      <c r="A11" s="877" t="s">
        <v>769</v>
      </c>
      <c r="B11" s="1130" t="s">
        <v>897</v>
      </c>
      <c r="C11" s="1131"/>
      <c r="D11" s="674"/>
      <c r="E11" s="674"/>
    </row>
    <row r="12" spans="1:5" ht="15.75" thickBot="1" x14ac:dyDescent="0.3">
      <c r="A12" s="877" t="s">
        <v>771</v>
      </c>
      <c r="B12" s="1130" t="s">
        <v>898</v>
      </c>
      <c r="C12" s="1131"/>
      <c r="D12" s="674"/>
      <c r="E12" s="674"/>
    </row>
    <row r="13" spans="1:5" ht="15.75" thickBot="1" x14ac:dyDescent="0.3">
      <c r="A13" s="877" t="s">
        <v>773</v>
      </c>
      <c r="B13" s="1130" t="s">
        <v>899</v>
      </c>
      <c r="C13" s="1131"/>
      <c r="D13" s="674"/>
      <c r="E13" s="674"/>
    </row>
    <row r="14" spans="1:5" ht="15.75" thickBot="1" x14ac:dyDescent="0.3">
      <c r="A14" s="878" t="s">
        <v>775</v>
      </c>
      <c r="B14" s="1132" t="s">
        <v>42</v>
      </c>
      <c r="C14" s="1133"/>
      <c r="D14" s="674"/>
      <c r="E14" s="674"/>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5" x14ac:dyDescent="0.25"/>
  <cols>
    <col min="2" max="2" width="15.85546875" customWidth="1"/>
  </cols>
  <sheetData>
    <row r="1" spans="1:24" ht="18.75" x14ac:dyDescent="0.25">
      <c r="A1" s="48" t="s">
        <v>736</v>
      </c>
    </row>
    <row r="2" spans="1:24" ht="16.5" thickBot="1" x14ac:dyDescent="0.3">
      <c r="A2" s="273"/>
      <c r="B2" s="273"/>
      <c r="C2" s="290"/>
      <c r="D2" s="1100"/>
      <c r="E2" s="1100"/>
      <c r="F2" s="1100"/>
      <c r="G2" s="290"/>
      <c r="H2" s="1100"/>
      <c r="I2" s="1100"/>
      <c r="J2" s="1100"/>
      <c r="K2" s="290"/>
      <c r="L2" s="1100"/>
      <c r="M2" s="1100"/>
      <c r="N2" s="1100"/>
      <c r="O2" s="1100"/>
      <c r="P2" s="1100"/>
      <c r="Q2" s="1100"/>
      <c r="R2" s="1100"/>
      <c r="S2" s="290"/>
      <c r="T2" s="1100"/>
      <c r="U2" s="1100"/>
      <c r="V2" s="290"/>
      <c r="W2" s="1100"/>
      <c r="X2" s="1100"/>
    </row>
    <row r="3" spans="1:24" ht="15.75" thickBot="1" x14ac:dyDescent="0.3">
      <c r="A3" s="291"/>
      <c r="B3" s="291"/>
      <c r="C3" s="1136" t="s">
        <v>6</v>
      </c>
      <c r="D3" s="1137"/>
      <c r="E3" s="701" t="s">
        <v>7</v>
      </c>
      <c r="F3" s="1136" t="s">
        <v>8</v>
      </c>
      <c r="G3" s="1138"/>
      <c r="H3" s="1137"/>
      <c r="I3" s="701" t="s">
        <v>43</v>
      </c>
      <c r="J3" s="1136" t="s">
        <v>44</v>
      </c>
      <c r="K3" s="1137"/>
      <c r="L3" s="1136" t="s">
        <v>162</v>
      </c>
      <c r="M3" s="1137"/>
      <c r="N3" s="1136" t="s">
        <v>163</v>
      </c>
      <c r="O3" s="1138"/>
      <c r="P3" s="1137"/>
      <c r="Q3" s="702" t="s">
        <v>197</v>
      </c>
      <c r="R3" s="1136" t="s">
        <v>452</v>
      </c>
      <c r="S3" s="1137"/>
      <c r="T3" s="702" t="s">
        <v>453</v>
      </c>
      <c r="U3" s="1136" t="s">
        <v>454</v>
      </c>
      <c r="V3" s="1137"/>
      <c r="W3" s="1136" t="s">
        <v>455</v>
      </c>
      <c r="X3" s="1137"/>
    </row>
    <row r="4" spans="1:24" ht="15.75" thickBot="1" x14ac:dyDescent="0.3">
      <c r="A4" s="292"/>
      <c r="B4" s="292"/>
      <c r="C4" s="1140" t="s">
        <v>900</v>
      </c>
      <c r="D4" s="1141"/>
      <c r="E4" s="1142"/>
      <c r="F4" s="1146" t="s">
        <v>901</v>
      </c>
      <c r="G4" s="1147"/>
      <c r="H4" s="1147"/>
      <c r="I4" s="1147"/>
      <c r="J4" s="1147"/>
      <c r="K4" s="1147"/>
      <c r="L4" s="1147"/>
      <c r="M4" s="1147"/>
      <c r="N4" s="1148"/>
      <c r="O4" s="1148"/>
      <c r="P4" s="1148"/>
      <c r="Q4" s="743"/>
      <c r="R4" s="1148"/>
      <c r="S4" s="1148"/>
      <c r="T4" s="743"/>
      <c r="U4" s="1148"/>
      <c r="V4" s="1148"/>
      <c r="W4" s="1148"/>
      <c r="X4" s="1149"/>
    </row>
    <row r="5" spans="1:24" ht="15.75" thickBot="1" x14ac:dyDescent="0.3">
      <c r="A5" s="292"/>
      <c r="B5" s="293"/>
      <c r="C5" s="1143"/>
      <c r="D5" s="1144"/>
      <c r="E5" s="1145"/>
      <c r="F5" s="1150"/>
      <c r="G5" s="1151"/>
      <c r="H5" s="1151"/>
      <c r="I5" s="1152"/>
      <c r="J5" s="1061" t="s">
        <v>902</v>
      </c>
      <c r="K5" s="1062"/>
      <c r="L5" s="1062"/>
      <c r="M5" s="1063"/>
      <c r="N5" s="1064" t="s">
        <v>903</v>
      </c>
      <c r="O5" s="1062"/>
      <c r="P5" s="1062"/>
      <c r="Q5" s="1063"/>
      <c r="R5" s="1064" t="s">
        <v>904</v>
      </c>
      <c r="S5" s="1062"/>
      <c r="T5" s="1063"/>
      <c r="U5" s="1064" t="s">
        <v>905</v>
      </c>
      <c r="V5" s="1062"/>
      <c r="W5" s="1062"/>
      <c r="X5" s="1063"/>
    </row>
    <row r="6" spans="1:24" ht="48.75" thickBot="1" x14ac:dyDescent="0.3">
      <c r="A6" s="292"/>
      <c r="B6" s="294"/>
      <c r="C6" s="1061" t="s">
        <v>849</v>
      </c>
      <c r="D6" s="1139"/>
      <c r="E6" s="661" t="s">
        <v>892</v>
      </c>
      <c r="F6" s="1061" t="s">
        <v>891</v>
      </c>
      <c r="G6" s="1139"/>
      <c r="H6" s="1061" t="s">
        <v>892</v>
      </c>
      <c r="I6" s="1139"/>
      <c r="J6" s="1061" t="s">
        <v>891</v>
      </c>
      <c r="K6" s="1062"/>
      <c r="L6" s="1139"/>
      <c r="M6" s="744" t="s">
        <v>892</v>
      </c>
      <c r="N6" s="1061" t="s">
        <v>891</v>
      </c>
      <c r="O6" s="1139"/>
      <c r="P6" s="1061" t="s">
        <v>892</v>
      </c>
      <c r="Q6" s="1139"/>
      <c r="R6" s="1061" t="s">
        <v>891</v>
      </c>
      <c r="S6" s="1139"/>
      <c r="T6" s="744" t="s">
        <v>892</v>
      </c>
      <c r="U6" s="1061" t="s">
        <v>891</v>
      </c>
      <c r="V6" s="1062"/>
      <c r="W6" s="1139"/>
      <c r="X6" s="701" t="s">
        <v>892</v>
      </c>
    </row>
    <row r="7" spans="1:24" ht="60.75" thickBot="1" x14ac:dyDescent="0.3">
      <c r="A7" s="733" t="s">
        <v>472</v>
      </c>
      <c r="B7" s="680" t="s">
        <v>906</v>
      </c>
      <c r="C7" s="1116"/>
      <c r="D7" s="1117"/>
      <c r="E7" s="680"/>
      <c r="F7" s="1116"/>
      <c r="G7" s="1117"/>
      <c r="H7" s="1116"/>
      <c r="I7" s="1117"/>
      <c r="J7" s="1153"/>
      <c r="K7" s="1155"/>
      <c r="L7" s="1154"/>
      <c r="M7" s="745"/>
      <c r="N7" s="1153"/>
      <c r="O7" s="1154"/>
      <c r="P7" s="1153"/>
      <c r="Q7" s="1154"/>
      <c r="R7" s="1153"/>
      <c r="S7" s="1154"/>
      <c r="T7" s="745"/>
      <c r="U7" s="1153"/>
      <c r="V7" s="1155"/>
      <c r="W7" s="1154"/>
      <c r="X7" s="746"/>
    </row>
    <row r="8" spans="1:24" ht="60.75" thickBot="1" x14ac:dyDescent="0.3">
      <c r="A8" s="739" t="s">
        <v>478</v>
      </c>
      <c r="B8" s="680" t="s">
        <v>907</v>
      </c>
      <c r="C8" s="1116"/>
      <c r="D8" s="1117"/>
      <c r="E8" s="680"/>
      <c r="F8" s="1116"/>
      <c r="G8" s="1117"/>
      <c r="H8" s="1116"/>
      <c r="I8" s="1117"/>
      <c r="J8" s="1116"/>
      <c r="K8" s="1156"/>
      <c r="L8" s="1117"/>
      <c r="M8" s="680"/>
      <c r="N8" s="1116"/>
      <c r="O8" s="1117"/>
      <c r="P8" s="1116"/>
      <c r="Q8" s="1117"/>
      <c r="R8" s="1116"/>
      <c r="S8" s="1117"/>
      <c r="T8" s="680"/>
      <c r="U8" s="1116"/>
      <c r="V8" s="1156"/>
      <c r="W8" s="1117"/>
      <c r="X8" s="680"/>
    </row>
    <row r="9" spans="1:24" ht="24.75" thickBot="1" x14ac:dyDescent="0.3">
      <c r="A9" s="735" t="s">
        <v>765</v>
      </c>
      <c r="B9" s="747" t="s">
        <v>895</v>
      </c>
      <c r="C9" s="1116"/>
      <c r="D9" s="1117"/>
      <c r="E9" s="680"/>
      <c r="F9" s="1116"/>
      <c r="G9" s="1117"/>
      <c r="H9" s="1116"/>
      <c r="I9" s="1117"/>
      <c r="J9" s="1116"/>
      <c r="K9" s="1156"/>
      <c r="L9" s="1117"/>
      <c r="M9" s="680"/>
      <c r="N9" s="1116"/>
      <c r="O9" s="1117"/>
      <c r="P9" s="1116"/>
      <c r="Q9" s="1117"/>
      <c r="R9" s="1116"/>
      <c r="S9" s="1117"/>
      <c r="T9" s="680"/>
      <c r="U9" s="1116"/>
      <c r="V9" s="1156"/>
      <c r="W9" s="1117"/>
      <c r="X9" s="680"/>
    </row>
    <row r="10" spans="1:24" ht="24.75" thickBot="1" x14ac:dyDescent="0.3">
      <c r="A10" s="735" t="s">
        <v>767</v>
      </c>
      <c r="B10" s="747" t="s">
        <v>896</v>
      </c>
      <c r="C10" s="1116"/>
      <c r="D10" s="1117"/>
      <c r="E10" s="680"/>
      <c r="F10" s="1116"/>
      <c r="G10" s="1117"/>
      <c r="H10" s="1116"/>
      <c r="I10" s="1117"/>
      <c r="J10" s="1116"/>
      <c r="K10" s="1156"/>
      <c r="L10" s="1117"/>
      <c r="M10" s="680"/>
      <c r="N10" s="1116"/>
      <c r="O10" s="1117"/>
      <c r="P10" s="1116"/>
      <c r="Q10" s="1117"/>
      <c r="R10" s="1116"/>
      <c r="S10" s="1117"/>
      <c r="T10" s="680"/>
      <c r="U10" s="1116"/>
      <c r="V10" s="1156"/>
      <c r="W10" s="1117"/>
      <c r="X10" s="680"/>
    </row>
    <row r="11" spans="1:24" ht="36.75" thickBot="1" x14ac:dyDescent="0.3">
      <c r="A11" s="735" t="s">
        <v>769</v>
      </c>
      <c r="B11" s="747" t="s">
        <v>897</v>
      </c>
      <c r="C11" s="1116"/>
      <c r="D11" s="1117"/>
      <c r="E11" s="680"/>
      <c r="F11" s="1116"/>
      <c r="G11" s="1117"/>
      <c r="H11" s="1116"/>
      <c r="I11" s="1117"/>
      <c r="J11" s="1116"/>
      <c r="K11" s="1156"/>
      <c r="L11" s="1117"/>
      <c r="M11" s="680"/>
      <c r="N11" s="1116"/>
      <c r="O11" s="1117"/>
      <c r="P11" s="1116"/>
      <c r="Q11" s="1117"/>
      <c r="R11" s="1116"/>
      <c r="S11" s="1117"/>
      <c r="T11" s="680"/>
      <c r="U11" s="1116"/>
      <c r="V11" s="1156"/>
      <c r="W11" s="1117"/>
      <c r="X11" s="680"/>
    </row>
    <row r="12" spans="1:24" ht="32.25" customHeight="1" thickBot="1" x14ac:dyDescent="0.3">
      <c r="A12" s="735" t="s">
        <v>771</v>
      </c>
      <c r="B12" s="747" t="s">
        <v>898</v>
      </c>
      <c r="C12" s="1116"/>
      <c r="D12" s="1117"/>
      <c r="E12" s="680"/>
      <c r="F12" s="1116"/>
      <c r="G12" s="1117"/>
      <c r="H12" s="1116"/>
      <c r="I12" s="1117"/>
      <c r="J12" s="1116"/>
      <c r="K12" s="1156"/>
      <c r="L12" s="1117"/>
      <c r="M12" s="680"/>
      <c r="N12" s="1116"/>
      <c r="O12" s="1117"/>
      <c r="P12" s="1116"/>
      <c r="Q12" s="1117"/>
      <c r="R12" s="1116"/>
      <c r="S12" s="1117"/>
      <c r="T12" s="680"/>
      <c r="U12" s="1116"/>
      <c r="V12" s="1156"/>
      <c r="W12" s="1117"/>
      <c r="X12" s="680"/>
    </row>
    <row r="13" spans="1:24" ht="25.5" customHeight="1" thickBot="1" x14ac:dyDescent="0.3">
      <c r="A13" s="735" t="s">
        <v>773</v>
      </c>
      <c r="B13" s="747" t="s">
        <v>899</v>
      </c>
      <c r="C13" s="1116"/>
      <c r="D13" s="1117"/>
      <c r="E13" s="680"/>
      <c r="F13" s="1116"/>
      <c r="G13" s="1117"/>
      <c r="H13" s="1116"/>
      <c r="I13" s="1117"/>
      <c r="J13" s="1116"/>
      <c r="K13" s="1156"/>
      <c r="L13" s="1117"/>
      <c r="M13" s="680"/>
      <c r="N13" s="1116"/>
      <c r="O13" s="1117"/>
      <c r="P13" s="1116"/>
      <c r="Q13" s="1117"/>
      <c r="R13" s="1116"/>
      <c r="S13" s="1117"/>
      <c r="T13" s="680"/>
      <c r="U13" s="1116"/>
      <c r="V13" s="1156"/>
      <c r="W13" s="1117"/>
      <c r="X13" s="680"/>
    </row>
    <row r="14" spans="1:24" ht="15.75" thickBot="1" x14ac:dyDescent="0.3">
      <c r="A14" s="748" t="s">
        <v>775</v>
      </c>
      <c r="B14" s="688" t="s">
        <v>42</v>
      </c>
      <c r="C14" s="1116"/>
      <c r="D14" s="1117"/>
      <c r="E14" s="680"/>
      <c r="F14" s="1116"/>
      <c r="G14" s="1117"/>
      <c r="H14" s="1116"/>
      <c r="I14" s="1117"/>
      <c r="J14" s="1116"/>
      <c r="K14" s="1156"/>
      <c r="L14" s="1117"/>
      <c r="M14" s="680"/>
      <c r="N14" s="1116"/>
      <c r="O14" s="1117"/>
      <c r="P14" s="1116"/>
      <c r="Q14" s="1117"/>
      <c r="R14" s="1116"/>
      <c r="S14" s="1117"/>
      <c r="T14" s="680"/>
      <c r="U14" s="1116"/>
      <c r="V14" s="1156"/>
      <c r="W14" s="1117"/>
      <c r="X14" s="680"/>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57" orientation="landscape" r:id="rId1"/>
  <headerFooter>
    <oddHeader>&amp;CCS
Příloha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863</v>
      </c>
    </row>
    <row r="3" spans="2:12" x14ac:dyDescent="0.25">
      <c r="B3" t="s">
        <v>1864</v>
      </c>
    </row>
    <row r="5" spans="2:12" x14ac:dyDescent="0.25">
      <c r="B5" s="917" t="s">
        <v>908</v>
      </c>
      <c r="C5" s="918"/>
      <c r="D5" s="918"/>
      <c r="E5" s="918"/>
      <c r="F5" s="918"/>
      <c r="G5" s="918"/>
      <c r="H5" s="918"/>
      <c r="I5" s="918"/>
      <c r="J5" s="918"/>
      <c r="K5" s="918"/>
      <c r="L5" s="919"/>
    </row>
    <row r="6" spans="2:12" x14ac:dyDescent="0.25">
      <c r="B6" s="1157" t="s">
        <v>909</v>
      </c>
      <c r="C6" s="1158"/>
      <c r="D6" s="1158"/>
      <c r="E6" s="1158"/>
      <c r="F6" s="1158"/>
      <c r="G6" s="1158"/>
      <c r="H6" s="1158"/>
      <c r="I6" s="1158"/>
      <c r="J6" s="1158"/>
      <c r="K6" s="1158"/>
      <c r="L6" s="1159"/>
    </row>
    <row r="7" spans="2:12" ht="22.5" customHeight="1" x14ac:dyDescent="0.25">
      <c r="B7" s="916"/>
      <c r="C7" s="916"/>
      <c r="D7" s="916"/>
      <c r="E7" s="916"/>
      <c r="F7" s="916"/>
      <c r="G7" s="916"/>
      <c r="H7" s="916"/>
      <c r="I7" s="916"/>
      <c r="J7" s="916"/>
      <c r="K7" s="916"/>
      <c r="L7" s="916"/>
    </row>
    <row r="8" spans="2:12" ht="22.5" customHeight="1" x14ac:dyDescent="0.25">
      <c r="B8" s="915"/>
      <c r="C8" s="915"/>
      <c r="D8" s="915"/>
      <c r="E8" s="915"/>
      <c r="F8" s="915"/>
      <c r="G8" s="915"/>
      <c r="H8" s="915"/>
      <c r="I8" s="915"/>
      <c r="J8" s="915"/>
      <c r="K8" s="915"/>
      <c r="L8" s="915"/>
    </row>
    <row r="9" spans="2:12" ht="22.5" customHeight="1" x14ac:dyDescent="0.25">
      <c r="B9" s="916"/>
      <c r="C9" s="916"/>
      <c r="D9" s="916"/>
      <c r="E9" s="916"/>
      <c r="F9" s="916"/>
      <c r="G9" s="916"/>
      <c r="H9" s="916"/>
      <c r="I9" s="916"/>
      <c r="J9" s="916"/>
      <c r="K9" s="916"/>
      <c r="L9" s="916"/>
    </row>
    <row r="10" spans="2:12" ht="22.5" customHeight="1" x14ac:dyDescent="0.25">
      <c r="B10" s="915"/>
      <c r="C10" s="915"/>
      <c r="D10" s="915"/>
      <c r="E10" s="915"/>
      <c r="F10" s="915"/>
      <c r="G10" s="915"/>
      <c r="H10" s="915"/>
      <c r="I10" s="915"/>
      <c r="J10" s="915"/>
      <c r="K10" s="915"/>
      <c r="L10" s="915"/>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5" x14ac:dyDescent="0.25"/>
  <cols>
    <col min="1" max="1" width="19.5703125" customWidth="1"/>
    <col min="2" max="2" width="12.28515625" bestFit="1" customWidth="1"/>
    <col min="3" max="3" width="82.7109375" customWidth="1"/>
  </cols>
  <sheetData>
    <row r="1" spans="1:3" ht="42.6" customHeight="1" x14ac:dyDescent="0.25">
      <c r="A1" s="1160" t="s">
        <v>908</v>
      </c>
      <c r="B1" s="1161"/>
      <c r="C1" s="1161"/>
    </row>
    <row r="2" spans="1:3" ht="21" x14ac:dyDescent="0.25">
      <c r="A2" t="s">
        <v>127</v>
      </c>
      <c r="B2" s="295"/>
      <c r="C2" s="295"/>
    </row>
    <row r="3" spans="1:3" x14ac:dyDescent="0.25">
      <c r="B3" s="296"/>
    </row>
    <row r="5" spans="1:3" x14ac:dyDescent="0.25">
      <c r="A5" s="22" t="s">
        <v>128</v>
      </c>
      <c r="B5" s="46" t="s">
        <v>122</v>
      </c>
      <c r="C5" s="45" t="s">
        <v>114</v>
      </c>
    </row>
    <row r="6" spans="1:3" ht="45" x14ac:dyDescent="0.25">
      <c r="A6" s="22" t="s">
        <v>910</v>
      </c>
      <c r="B6" s="22" t="s">
        <v>116</v>
      </c>
      <c r="C6" s="297" t="s">
        <v>911</v>
      </c>
    </row>
    <row r="7" spans="1:3" x14ac:dyDescent="0.25">
      <c r="A7" s="22" t="s">
        <v>912</v>
      </c>
      <c r="B7" s="22" t="s">
        <v>119</v>
      </c>
      <c r="C7" s="297" t="s">
        <v>913</v>
      </c>
    </row>
    <row r="8" spans="1:3" ht="30" x14ac:dyDescent="0.25">
      <c r="A8" s="22" t="s">
        <v>914</v>
      </c>
      <c r="B8" s="22" t="s">
        <v>915</v>
      </c>
      <c r="C8" s="297" t="s">
        <v>916</v>
      </c>
    </row>
    <row r="9" spans="1:3" ht="60" x14ac:dyDescent="0.25">
      <c r="A9" s="22" t="s">
        <v>917</v>
      </c>
      <c r="B9" s="22" t="s">
        <v>137</v>
      </c>
      <c r="C9" s="297" t="s">
        <v>918</v>
      </c>
    </row>
    <row r="10" spans="1:3" ht="30" x14ac:dyDescent="0.25">
      <c r="A10" s="22" t="s">
        <v>919</v>
      </c>
      <c r="B10" s="22" t="s">
        <v>139</v>
      </c>
      <c r="C10" s="297" t="s">
        <v>920</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G43" sqref="G43"/>
    </sheetView>
  </sheetViews>
  <sheetFormatPr defaultColWidth="9.140625" defaultRowHeight="15" x14ac:dyDescent="0.25"/>
  <cols>
    <col min="2" max="2" width="6.28515625" customWidth="1"/>
    <col min="3" max="3" width="55" customWidth="1"/>
    <col min="4" max="4" width="19.28515625" customWidth="1"/>
    <col min="5" max="5" width="27" customWidth="1"/>
    <col min="6" max="6" width="23.7109375" customWidth="1"/>
    <col min="7" max="7" width="21.140625" customWidth="1"/>
    <col min="8" max="8" width="28.28515625" customWidth="1"/>
  </cols>
  <sheetData>
    <row r="2" spans="1:10" ht="16.5" x14ac:dyDescent="0.25">
      <c r="C2" s="298"/>
      <c r="D2" s="298"/>
      <c r="E2" s="298"/>
      <c r="F2" s="298"/>
      <c r="G2" s="298"/>
      <c r="H2" s="298"/>
      <c r="I2" s="298"/>
      <c r="J2" s="299"/>
    </row>
    <row r="3" spans="1:10" ht="21" customHeight="1" x14ac:dyDescent="0.35">
      <c r="A3" s="300"/>
      <c r="C3" s="301" t="s">
        <v>909</v>
      </c>
      <c r="D3" s="302"/>
      <c r="E3" s="302"/>
      <c r="F3" s="302"/>
      <c r="G3" s="302"/>
      <c r="H3" s="302"/>
      <c r="J3" s="299"/>
    </row>
    <row r="7" spans="1:10" ht="32.25" customHeight="1" x14ac:dyDescent="0.25">
      <c r="C7" s="303"/>
      <c r="D7" s="749" t="s">
        <v>921</v>
      </c>
      <c r="E7" s="750" t="s">
        <v>922</v>
      </c>
      <c r="F7" s="751"/>
      <c r="G7" s="751"/>
      <c r="H7" s="752"/>
      <c r="I7" s="299"/>
      <c r="J7" s="299"/>
    </row>
    <row r="8" spans="1:10" ht="32.25" customHeight="1" x14ac:dyDescent="0.25">
      <c r="C8" s="303"/>
      <c r="D8" s="753"/>
      <c r="E8" s="754"/>
      <c r="F8" s="749" t="s">
        <v>2004</v>
      </c>
      <c r="G8" s="750" t="s">
        <v>2005</v>
      </c>
      <c r="H8" s="755"/>
      <c r="I8" s="299"/>
      <c r="J8" s="299"/>
    </row>
    <row r="9" spans="1:10" ht="32.25" customHeight="1" x14ac:dyDescent="0.25">
      <c r="C9" s="303"/>
      <c r="D9" s="756"/>
      <c r="E9" s="757"/>
      <c r="F9" s="756"/>
      <c r="G9" s="757"/>
      <c r="H9" s="749" t="s">
        <v>2006</v>
      </c>
      <c r="I9" s="299"/>
      <c r="J9" s="299"/>
    </row>
    <row r="10" spans="1:10" ht="14.25" customHeight="1" x14ac:dyDescent="0.25">
      <c r="C10" s="303"/>
      <c r="D10" s="618" t="s">
        <v>6</v>
      </c>
      <c r="E10" s="758" t="s">
        <v>7</v>
      </c>
      <c r="F10" s="618" t="s">
        <v>8</v>
      </c>
      <c r="G10" s="758" t="s">
        <v>43</v>
      </c>
      <c r="H10" s="618" t="s">
        <v>44</v>
      </c>
      <c r="I10" s="299"/>
      <c r="J10" s="299"/>
    </row>
    <row r="11" spans="1:10" ht="11.25" customHeight="1" x14ac:dyDescent="0.25">
      <c r="B11" s="618">
        <v>1</v>
      </c>
      <c r="C11" s="617" t="s">
        <v>763</v>
      </c>
      <c r="D11" s="618"/>
      <c r="E11" s="618"/>
      <c r="F11" s="618"/>
      <c r="G11" s="618" t="s">
        <v>164</v>
      </c>
      <c r="H11" s="759"/>
      <c r="I11" s="299"/>
      <c r="J11" s="299"/>
    </row>
    <row r="12" spans="1:10" ht="11.25" customHeight="1" x14ac:dyDescent="0.25">
      <c r="B12" s="618">
        <v>2</v>
      </c>
      <c r="C12" s="617" t="s">
        <v>923</v>
      </c>
      <c r="D12" s="618"/>
      <c r="E12" s="618"/>
      <c r="F12" s="618"/>
      <c r="G12" s="618"/>
      <c r="H12" s="760" t="s">
        <v>924</v>
      </c>
      <c r="I12" s="299"/>
      <c r="J12" s="299"/>
    </row>
    <row r="13" spans="1:10" ht="12" customHeight="1" x14ac:dyDescent="0.25">
      <c r="B13" s="618">
        <v>3</v>
      </c>
      <c r="C13" s="617" t="s">
        <v>42</v>
      </c>
      <c r="D13" s="618"/>
      <c r="E13" s="618"/>
      <c r="F13" s="618"/>
      <c r="G13" s="761"/>
      <c r="H13" s="759"/>
      <c r="I13" s="299"/>
      <c r="J13" s="299"/>
    </row>
    <row r="14" spans="1:10" x14ac:dyDescent="0.25">
      <c r="B14" s="618">
        <v>4</v>
      </c>
      <c r="C14" s="763" t="s">
        <v>925</v>
      </c>
      <c r="D14" s="758"/>
      <c r="E14" s="618"/>
      <c r="F14" s="618"/>
      <c r="G14" s="762"/>
      <c r="H14" s="759" t="s">
        <v>924</v>
      </c>
      <c r="I14" s="299"/>
      <c r="J14" s="299"/>
    </row>
    <row r="15" spans="1:10" x14ac:dyDescent="0.25">
      <c r="B15" s="764" t="s">
        <v>596</v>
      </c>
      <c r="C15" s="763" t="s">
        <v>926</v>
      </c>
      <c r="D15" s="758"/>
      <c r="E15" s="618"/>
      <c r="F15" s="760"/>
      <c r="G15" s="760"/>
      <c r="H15" s="760"/>
      <c r="I15" s="299"/>
      <c r="J15" s="299"/>
    </row>
    <row r="16" spans="1:10" x14ac:dyDescent="0.25">
      <c r="C16" s="114"/>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865</v>
      </c>
    </row>
    <row r="3" spans="2:12" x14ac:dyDescent="0.25">
      <c r="B3" t="s">
        <v>1866</v>
      </c>
    </row>
    <row r="5" spans="2:12" x14ac:dyDescent="0.25">
      <c r="B5" s="917" t="s">
        <v>927</v>
      </c>
      <c r="C5" s="918"/>
      <c r="D5" s="918"/>
      <c r="E5" s="918"/>
      <c r="F5" s="918"/>
      <c r="G5" s="918"/>
      <c r="H5" s="918"/>
      <c r="I5" s="918"/>
      <c r="J5" s="918"/>
      <c r="K5" s="918"/>
      <c r="L5" s="919"/>
    </row>
    <row r="6" spans="2:12" x14ac:dyDescent="0.25">
      <c r="B6" s="920" t="s">
        <v>928</v>
      </c>
      <c r="C6" s="916"/>
      <c r="D6" s="916"/>
      <c r="E6" s="916"/>
      <c r="F6" s="916"/>
      <c r="G6" s="916"/>
      <c r="H6" s="916"/>
      <c r="I6" s="916"/>
      <c r="J6" s="916"/>
      <c r="K6" s="916"/>
      <c r="L6" s="921"/>
    </row>
    <row r="7" spans="2:12" ht="22.5" customHeight="1" x14ac:dyDescent="0.25">
      <c r="B7" s="922" t="s">
        <v>929</v>
      </c>
      <c r="C7" s="923"/>
      <c r="D7" s="923"/>
      <c r="E7" s="923"/>
      <c r="F7" s="923"/>
      <c r="G7" s="923"/>
      <c r="H7" s="923"/>
      <c r="I7" s="923"/>
      <c r="J7" s="923"/>
      <c r="K7" s="923"/>
      <c r="L7" s="924"/>
    </row>
    <row r="8" spans="2:12" ht="22.5" customHeight="1" x14ac:dyDescent="0.25"/>
    <row r="9" spans="2:12" ht="22.5" customHeight="1" x14ac:dyDescent="0.25">
      <c r="B9" s="915"/>
      <c r="C9" s="915"/>
      <c r="D9" s="915"/>
      <c r="E9" s="915"/>
      <c r="F9" s="915"/>
      <c r="G9" s="915"/>
      <c r="H9" s="915"/>
      <c r="I9" s="915"/>
      <c r="J9" s="915"/>
      <c r="K9" s="915"/>
      <c r="L9" s="915"/>
    </row>
    <row r="10" spans="2:12" ht="22.5" customHeight="1" x14ac:dyDescent="0.25">
      <c r="B10" s="916"/>
      <c r="C10" s="916"/>
      <c r="D10" s="916"/>
      <c r="E10" s="916"/>
      <c r="F10" s="916"/>
      <c r="G10" s="916"/>
      <c r="H10" s="916"/>
      <c r="I10" s="916"/>
      <c r="J10" s="916"/>
      <c r="K10" s="916"/>
      <c r="L10" s="916"/>
    </row>
    <row r="11" spans="2:12" ht="22.5" customHeight="1" x14ac:dyDescent="0.25">
      <c r="B11" s="915"/>
      <c r="C11" s="915"/>
      <c r="D11" s="915"/>
      <c r="E11" s="915"/>
      <c r="F11" s="915"/>
      <c r="G11" s="915"/>
      <c r="H11" s="915"/>
      <c r="I11" s="915"/>
      <c r="J11" s="915"/>
      <c r="K11" s="915"/>
      <c r="L11" s="915"/>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5" x14ac:dyDescent="0.25"/>
  <cols>
    <col min="1" max="1" width="27" customWidth="1"/>
    <col min="2" max="2" width="15.7109375" customWidth="1"/>
    <col min="3" max="3" width="117.7109375" customWidth="1"/>
  </cols>
  <sheetData>
    <row r="1" spans="1:3" ht="18.75" x14ac:dyDescent="0.25">
      <c r="A1" s="1162" t="s">
        <v>927</v>
      </c>
      <c r="B1" s="1162"/>
      <c r="C1" s="1162"/>
    </row>
    <row r="2" spans="1:3" ht="21" x14ac:dyDescent="0.25">
      <c r="A2" s="304"/>
      <c r="B2" s="304"/>
      <c r="C2" s="295"/>
    </row>
    <row r="3" spans="1:3" x14ac:dyDescent="0.25">
      <c r="A3" s="22" t="s">
        <v>128</v>
      </c>
      <c r="B3" s="22" t="s">
        <v>122</v>
      </c>
      <c r="C3" s="45" t="s">
        <v>129</v>
      </c>
    </row>
    <row r="4" spans="1:3" ht="30" x14ac:dyDescent="0.25">
      <c r="A4" s="297" t="s">
        <v>930</v>
      </c>
      <c r="B4" s="11" t="s">
        <v>116</v>
      </c>
      <c r="C4" s="45" t="s">
        <v>931</v>
      </c>
    </row>
    <row r="5" spans="1:3" x14ac:dyDescent="0.25">
      <c r="A5" s="297" t="s">
        <v>932</v>
      </c>
      <c r="B5" s="11" t="s">
        <v>119</v>
      </c>
      <c r="C5" s="45" t="s">
        <v>933</v>
      </c>
    </row>
    <row r="6" spans="1:3" ht="30" x14ac:dyDescent="0.25">
      <c r="A6" s="297" t="s">
        <v>934</v>
      </c>
      <c r="B6" s="11" t="s">
        <v>150</v>
      </c>
      <c r="C6" s="45" t="s">
        <v>935</v>
      </c>
    </row>
    <row r="7" spans="1:3" ht="45" x14ac:dyDescent="0.25">
      <c r="A7" s="305" t="s">
        <v>936</v>
      </c>
      <c r="B7" s="11" t="s">
        <v>137</v>
      </c>
      <c r="C7" s="45" t="s">
        <v>937</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election activeCell="B1" sqref="B1"/>
    </sheetView>
  </sheetViews>
  <sheetFormatPr defaultRowHeight="15" x14ac:dyDescent="0.25"/>
  <cols>
    <col min="1" max="1" width="4.42578125" customWidth="1"/>
    <col min="2" max="2" width="69.140625" customWidth="1"/>
    <col min="3" max="8" width="24.85546875" customWidth="1"/>
  </cols>
  <sheetData>
    <row r="1" spans="1:8" ht="18.75" x14ac:dyDescent="0.3">
      <c r="B1" s="44" t="s">
        <v>928</v>
      </c>
    </row>
    <row r="4" spans="1:8" ht="30" customHeight="1" x14ac:dyDescent="0.25">
      <c r="A4" s="306"/>
      <c r="B4" s="1163" t="s">
        <v>938</v>
      </c>
      <c r="C4" s="1164" t="s">
        <v>939</v>
      </c>
      <c r="D4" s="1163"/>
      <c r="E4" s="1165" t="s">
        <v>940</v>
      </c>
      <c r="F4" s="1164"/>
      <c r="G4" s="1166" t="s">
        <v>941</v>
      </c>
      <c r="H4" s="1167"/>
    </row>
    <row r="5" spans="1:8" ht="30" x14ac:dyDescent="0.25">
      <c r="A5" s="43"/>
      <c r="B5" s="1163"/>
      <c r="C5" s="307" t="s">
        <v>841</v>
      </c>
      <c r="D5" s="308" t="s">
        <v>541</v>
      </c>
      <c r="E5" s="307" t="s">
        <v>841</v>
      </c>
      <c r="F5" s="308" t="s">
        <v>541</v>
      </c>
      <c r="G5" s="39" t="s">
        <v>942</v>
      </c>
      <c r="H5" s="39" t="s">
        <v>943</v>
      </c>
    </row>
    <row r="6" spans="1:8" x14ac:dyDescent="0.25">
      <c r="A6" s="43"/>
      <c r="B6" s="1163"/>
      <c r="C6" s="309" t="s">
        <v>6</v>
      </c>
      <c r="D6" s="11" t="s">
        <v>7</v>
      </c>
      <c r="E6" s="11" t="s">
        <v>8</v>
      </c>
      <c r="F6" s="11" t="s">
        <v>43</v>
      </c>
      <c r="G6" s="11" t="s">
        <v>44</v>
      </c>
      <c r="H6" s="11" t="s">
        <v>162</v>
      </c>
    </row>
    <row r="7" spans="1:8" x14ac:dyDescent="0.25">
      <c r="A7" s="310">
        <v>1</v>
      </c>
      <c r="B7" s="45" t="s">
        <v>944</v>
      </c>
      <c r="C7" s="311"/>
      <c r="D7" s="312"/>
      <c r="E7" s="312"/>
      <c r="F7" s="312"/>
      <c r="G7" s="312"/>
      <c r="H7" s="312"/>
    </row>
    <row r="8" spans="1:8" x14ac:dyDescent="0.25">
      <c r="A8" s="310">
        <v>2</v>
      </c>
      <c r="B8" s="305" t="s">
        <v>945</v>
      </c>
      <c r="C8" s="311"/>
      <c r="D8" s="312"/>
      <c r="E8" s="312"/>
      <c r="F8" s="312"/>
      <c r="G8" s="312"/>
      <c r="H8" s="312"/>
    </row>
    <row r="9" spans="1:8" x14ac:dyDescent="0.25">
      <c r="A9" s="310">
        <v>3</v>
      </c>
      <c r="B9" s="305" t="s">
        <v>946</v>
      </c>
      <c r="C9" s="311"/>
      <c r="D9" s="312"/>
      <c r="E9" s="312"/>
      <c r="F9" s="312"/>
      <c r="G9" s="312"/>
      <c r="H9" s="312"/>
    </row>
    <row r="10" spans="1:8" x14ac:dyDescent="0.25">
      <c r="A10" s="310">
        <v>4</v>
      </c>
      <c r="B10" s="305" t="s">
        <v>947</v>
      </c>
      <c r="C10" s="311"/>
      <c r="D10" s="312"/>
      <c r="E10" s="312"/>
      <c r="F10" s="312"/>
      <c r="G10" s="312"/>
      <c r="H10" s="312"/>
    </row>
    <row r="11" spans="1:8" x14ac:dyDescent="0.25">
      <c r="A11" s="310">
        <v>5</v>
      </c>
      <c r="B11" s="305" t="s">
        <v>948</v>
      </c>
      <c r="C11" s="311"/>
      <c r="D11" s="312"/>
      <c r="E11" s="312"/>
      <c r="F11" s="312"/>
      <c r="G11" s="312"/>
      <c r="H11" s="312"/>
    </row>
    <row r="12" spans="1:8" x14ac:dyDescent="0.25">
      <c r="A12" s="310">
        <v>6</v>
      </c>
      <c r="B12" s="305" t="s">
        <v>949</v>
      </c>
      <c r="C12" s="311"/>
      <c r="D12" s="312"/>
      <c r="E12" s="312"/>
      <c r="F12" s="312"/>
      <c r="G12" s="312"/>
      <c r="H12" s="312"/>
    </row>
    <row r="13" spans="1:8" x14ac:dyDescent="0.25">
      <c r="A13" s="310">
        <v>7</v>
      </c>
      <c r="B13" s="305" t="s">
        <v>950</v>
      </c>
      <c r="C13" s="311"/>
      <c r="D13" s="312"/>
      <c r="E13" s="312"/>
      <c r="F13" s="312"/>
      <c r="G13" s="312"/>
      <c r="H13" s="312"/>
    </row>
    <row r="14" spans="1:8" x14ac:dyDescent="0.25">
      <c r="A14" s="310">
        <v>8</v>
      </c>
      <c r="B14" s="305" t="s">
        <v>951</v>
      </c>
      <c r="C14" s="311"/>
      <c r="D14" s="312"/>
      <c r="E14" s="312"/>
      <c r="F14" s="312"/>
      <c r="G14" s="312"/>
      <c r="H14" s="312"/>
    </row>
    <row r="15" spans="1:8" x14ac:dyDescent="0.25">
      <c r="A15" s="310">
        <v>9</v>
      </c>
      <c r="B15" s="305" t="s">
        <v>952</v>
      </c>
      <c r="C15" s="311"/>
      <c r="D15" s="312"/>
      <c r="E15" s="312"/>
      <c r="F15" s="312"/>
      <c r="G15" s="312"/>
      <c r="H15" s="312"/>
    </row>
    <row r="16" spans="1:8" x14ac:dyDescent="0.25">
      <c r="A16" s="310">
        <v>10</v>
      </c>
      <c r="B16" s="305" t="s">
        <v>953</v>
      </c>
      <c r="C16" s="311"/>
      <c r="D16" s="312"/>
      <c r="E16" s="312"/>
      <c r="F16" s="312"/>
      <c r="G16" s="312"/>
      <c r="H16" s="312"/>
    </row>
    <row r="17" spans="1:8" x14ac:dyDescent="0.25">
      <c r="A17" s="310">
        <v>11</v>
      </c>
      <c r="B17" s="305" t="s">
        <v>954</v>
      </c>
      <c r="C17" s="311"/>
      <c r="D17" s="312"/>
      <c r="E17" s="312"/>
      <c r="F17" s="312"/>
      <c r="G17" s="312"/>
      <c r="H17" s="312"/>
    </row>
    <row r="18" spans="1:8" x14ac:dyDescent="0.25">
      <c r="A18" s="310">
        <v>12</v>
      </c>
      <c r="B18" s="305" t="s">
        <v>955</v>
      </c>
      <c r="C18" s="311"/>
      <c r="D18" s="312"/>
      <c r="E18" s="312"/>
      <c r="F18" s="312"/>
      <c r="G18" s="312"/>
      <c r="H18" s="312"/>
    </row>
    <row r="19" spans="1:8" x14ac:dyDescent="0.25">
      <c r="A19" s="310">
        <v>13</v>
      </c>
      <c r="B19" s="305" t="s">
        <v>956</v>
      </c>
      <c r="C19" s="311"/>
      <c r="D19" s="312"/>
      <c r="E19" s="312"/>
      <c r="F19" s="312"/>
      <c r="G19" s="312"/>
      <c r="H19" s="312"/>
    </row>
    <row r="20" spans="1:8" x14ac:dyDescent="0.25">
      <c r="A20" s="310">
        <v>14</v>
      </c>
      <c r="B20" s="305" t="s">
        <v>957</v>
      </c>
      <c r="C20" s="311"/>
      <c r="D20" s="312"/>
      <c r="E20" s="312"/>
      <c r="F20" s="312"/>
      <c r="G20" s="312"/>
      <c r="H20" s="312"/>
    </row>
    <row r="21" spans="1:8" x14ac:dyDescent="0.25">
      <c r="A21" s="310">
        <v>15</v>
      </c>
      <c r="B21" s="305" t="s">
        <v>233</v>
      </c>
      <c r="C21" s="311"/>
      <c r="D21" s="312"/>
      <c r="E21" s="312"/>
      <c r="F21" s="312"/>
      <c r="G21" s="312"/>
      <c r="H21" s="312"/>
    </row>
    <row r="22" spans="1:8" x14ac:dyDescent="0.25">
      <c r="A22" s="310">
        <v>16</v>
      </c>
      <c r="B22" s="305" t="s">
        <v>958</v>
      </c>
      <c r="C22" s="311"/>
      <c r="D22" s="312"/>
      <c r="E22" s="312"/>
      <c r="F22" s="312"/>
      <c r="G22" s="312"/>
      <c r="H22" s="312"/>
    </row>
    <row r="23" spans="1:8" x14ac:dyDescent="0.25">
      <c r="A23" s="313">
        <v>17</v>
      </c>
      <c r="B23" s="440" t="s">
        <v>959</v>
      </c>
      <c r="C23" s="311"/>
      <c r="D23" s="312"/>
      <c r="E23" s="312"/>
      <c r="F23" s="312"/>
      <c r="G23" s="312"/>
      <c r="H23" s="312"/>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 min="19" max="19" width="10.5703125" customWidth="1"/>
  </cols>
  <sheetData>
    <row r="2" spans="1:19" ht="18.75" x14ac:dyDescent="0.3">
      <c r="B2" s="44" t="s">
        <v>929</v>
      </c>
    </row>
    <row r="5" spans="1:19" ht="15" customHeight="1" x14ac:dyDescent="0.25">
      <c r="A5" s="306"/>
      <c r="B5" s="1163" t="s">
        <v>938</v>
      </c>
      <c r="C5" s="1165" t="s">
        <v>960</v>
      </c>
      <c r="D5" s="1168"/>
      <c r="E5" s="1168"/>
      <c r="F5" s="1168"/>
      <c r="G5" s="1168"/>
      <c r="H5" s="1168"/>
      <c r="I5" s="1168"/>
      <c r="J5" s="1168"/>
      <c r="K5" s="1168"/>
      <c r="L5" s="1168"/>
      <c r="M5" s="1168"/>
      <c r="N5" s="1168"/>
      <c r="O5" s="1168"/>
      <c r="P5" s="1168"/>
      <c r="Q5" s="1164"/>
      <c r="R5" s="1169" t="s">
        <v>42</v>
      </c>
      <c r="S5" s="1169" t="s">
        <v>961</v>
      </c>
    </row>
    <row r="6" spans="1:19" ht="30" customHeight="1" x14ac:dyDescent="0.25">
      <c r="A6" s="43"/>
      <c r="B6" s="1163"/>
      <c r="C6" s="315">
        <v>0</v>
      </c>
      <c r="D6" s="316">
        <v>0.02</v>
      </c>
      <c r="E6" s="315">
        <v>0.04</v>
      </c>
      <c r="F6" s="316">
        <v>0.1</v>
      </c>
      <c r="G6" s="316">
        <v>0.2</v>
      </c>
      <c r="H6" s="316">
        <v>0.35</v>
      </c>
      <c r="I6" s="316">
        <v>0.5</v>
      </c>
      <c r="J6" s="316">
        <v>0.7</v>
      </c>
      <c r="K6" s="316">
        <v>0.75</v>
      </c>
      <c r="L6" s="317">
        <v>1</v>
      </c>
      <c r="M6" s="317">
        <v>1.5</v>
      </c>
      <c r="N6" s="317">
        <v>2.5</v>
      </c>
      <c r="O6" s="317">
        <v>3.7</v>
      </c>
      <c r="P6" s="317">
        <v>12.5</v>
      </c>
      <c r="Q6" s="317" t="s">
        <v>962</v>
      </c>
      <c r="R6" s="1169"/>
      <c r="S6" s="1169"/>
    </row>
    <row r="7" spans="1:19" x14ac:dyDescent="0.25">
      <c r="A7" s="43"/>
      <c r="B7" s="1163"/>
      <c r="C7" s="309" t="s">
        <v>6</v>
      </c>
      <c r="D7" s="309" t="s">
        <v>7</v>
      </c>
      <c r="E7" s="309" t="s">
        <v>8</v>
      </c>
      <c r="F7" s="309" t="s">
        <v>43</v>
      </c>
      <c r="G7" s="309" t="s">
        <v>44</v>
      </c>
      <c r="H7" s="309" t="s">
        <v>162</v>
      </c>
      <c r="I7" s="309" t="s">
        <v>163</v>
      </c>
      <c r="J7" s="309" t="s">
        <v>197</v>
      </c>
      <c r="K7" s="309" t="s">
        <v>452</v>
      </c>
      <c r="L7" s="309" t="s">
        <v>453</v>
      </c>
      <c r="M7" s="309" t="s">
        <v>454</v>
      </c>
      <c r="N7" s="309" t="s">
        <v>455</v>
      </c>
      <c r="O7" s="309" t="s">
        <v>456</v>
      </c>
      <c r="P7" s="309" t="s">
        <v>748</v>
      </c>
      <c r="Q7" s="309" t="s">
        <v>749</v>
      </c>
      <c r="R7" s="318" t="s">
        <v>963</v>
      </c>
      <c r="S7" s="318" t="s">
        <v>964</v>
      </c>
    </row>
    <row r="8" spans="1:19" ht="30" x14ac:dyDescent="0.25">
      <c r="A8" s="310">
        <v>1</v>
      </c>
      <c r="B8" s="45" t="s">
        <v>944</v>
      </c>
      <c r="C8" s="311"/>
      <c r="D8" s="312"/>
      <c r="E8" s="312"/>
      <c r="F8" s="312"/>
      <c r="G8" s="312"/>
      <c r="H8" s="312"/>
      <c r="I8" s="312"/>
      <c r="J8" s="312"/>
      <c r="K8" s="312"/>
      <c r="L8" s="312"/>
      <c r="M8" s="312"/>
      <c r="N8" s="312"/>
      <c r="O8" s="312"/>
      <c r="P8" s="312"/>
      <c r="Q8" s="312"/>
      <c r="R8" s="312"/>
      <c r="S8" s="312"/>
    </row>
    <row r="9" spans="1:19" x14ac:dyDescent="0.25">
      <c r="A9" s="310">
        <v>2</v>
      </c>
      <c r="B9" s="305" t="s">
        <v>945</v>
      </c>
      <c r="C9" s="311"/>
      <c r="D9" s="312"/>
      <c r="E9" s="312"/>
      <c r="F9" s="312"/>
      <c r="G9" s="312"/>
      <c r="H9" s="312"/>
      <c r="I9" s="312"/>
      <c r="J9" s="312"/>
      <c r="K9" s="312"/>
      <c r="L9" s="312"/>
      <c r="M9" s="312"/>
      <c r="N9" s="312"/>
      <c r="O9" s="312"/>
      <c r="P9" s="312"/>
      <c r="Q9" s="312"/>
      <c r="R9" s="312"/>
      <c r="S9" s="312"/>
    </row>
    <row r="10" spans="1:19" x14ac:dyDescent="0.25">
      <c r="A10" s="310">
        <v>3</v>
      </c>
      <c r="B10" s="305" t="s">
        <v>946</v>
      </c>
      <c r="C10" s="311"/>
      <c r="D10" s="312"/>
      <c r="E10" s="312"/>
      <c r="F10" s="312"/>
      <c r="G10" s="312"/>
      <c r="H10" s="312"/>
      <c r="I10" s="312"/>
      <c r="J10" s="312"/>
      <c r="K10" s="312"/>
      <c r="L10" s="312"/>
      <c r="M10" s="312"/>
      <c r="N10" s="312"/>
      <c r="O10" s="312"/>
      <c r="P10" s="312"/>
      <c r="Q10" s="312"/>
      <c r="R10" s="312"/>
      <c r="S10" s="312"/>
    </row>
    <row r="11" spans="1:19" x14ac:dyDescent="0.25">
      <c r="A11" s="310">
        <v>4</v>
      </c>
      <c r="B11" s="305" t="s">
        <v>947</v>
      </c>
      <c r="C11" s="311"/>
      <c r="D11" s="312"/>
      <c r="E11" s="312"/>
      <c r="F11" s="312"/>
      <c r="G11" s="312"/>
      <c r="H11" s="312"/>
      <c r="I11" s="312"/>
      <c r="J11" s="312"/>
      <c r="K11" s="312"/>
      <c r="L11" s="312"/>
      <c r="M11" s="312"/>
      <c r="N11" s="312"/>
      <c r="O11" s="312"/>
      <c r="P11" s="312"/>
      <c r="Q11" s="312"/>
      <c r="R11" s="312"/>
      <c r="S11" s="312"/>
    </row>
    <row r="12" spans="1:19" x14ac:dyDescent="0.25">
      <c r="A12" s="310">
        <v>5</v>
      </c>
      <c r="B12" s="305" t="s">
        <v>948</v>
      </c>
      <c r="C12" s="311"/>
      <c r="D12" s="312"/>
      <c r="E12" s="312"/>
      <c r="F12" s="312"/>
      <c r="G12" s="312"/>
      <c r="H12" s="312"/>
      <c r="I12" s="312"/>
      <c r="J12" s="312"/>
      <c r="K12" s="312"/>
      <c r="L12" s="312"/>
      <c r="M12" s="312"/>
      <c r="N12" s="312"/>
      <c r="O12" s="312"/>
      <c r="P12" s="312"/>
      <c r="Q12" s="312"/>
      <c r="R12" s="312"/>
      <c r="S12" s="312"/>
    </row>
    <row r="13" spans="1:19" x14ac:dyDescent="0.25">
      <c r="A13" s="310">
        <v>6</v>
      </c>
      <c r="B13" s="305" t="s">
        <v>949</v>
      </c>
      <c r="C13" s="311"/>
      <c r="D13" s="312"/>
      <c r="E13" s="312"/>
      <c r="F13" s="312"/>
      <c r="G13" s="312"/>
      <c r="H13" s="312"/>
      <c r="I13" s="312"/>
      <c r="J13" s="312"/>
      <c r="K13" s="312"/>
      <c r="L13" s="312"/>
      <c r="M13" s="312"/>
      <c r="N13" s="312"/>
      <c r="O13" s="312"/>
      <c r="P13" s="312"/>
      <c r="Q13" s="312"/>
      <c r="R13" s="312"/>
      <c r="S13" s="312"/>
    </row>
    <row r="14" spans="1:19" x14ac:dyDescent="0.25">
      <c r="A14" s="310">
        <v>7</v>
      </c>
      <c r="B14" s="305" t="s">
        <v>950</v>
      </c>
      <c r="C14" s="311"/>
      <c r="D14" s="312"/>
      <c r="E14" s="312"/>
      <c r="F14" s="312"/>
      <c r="G14" s="312"/>
      <c r="H14" s="312"/>
      <c r="I14" s="312"/>
      <c r="J14" s="312"/>
      <c r="K14" s="312"/>
      <c r="L14" s="312"/>
      <c r="M14" s="312"/>
      <c r="N14" s="312"/>
      <c r="O14" s="312"/>
      <c r="P14" s="312"/>
      <c r="Q14" s="312"/>
      <c r="R14" s="312"/>
      <c r="S14" s="312"/>
    </row>
    <row r="15" spans="1:19" x14ac:dyDescent="0.25">
      <c r="A15" s="310">
        <v>8</v>
      </c>
      <c r="B15" s="305" t="s">
        <v>965</v>
      </c>
      <c r="C15" s="311"/>
      <c r="D15" s="312"/>
      <c r="E15" s="312"/>
      <c r="F15" s="312"/>
      <c r="G15" s="312"/>
      <c r="H15" s="312"/>
      <c r="I15" s="312"/>
      <c r="J15" s="312"/>
      <c r="K15" s="312"/>
      <c r="L15" s="312"/>
      <c r="M15" s="312"/>
      <c r="N15" s="312"/>
      <c r="O15" s="312"/>
      <c r="P15" s="312"/>
      <c r="Q15" s="312"/>
      <c r="R15" s="312"/>
      <c r="S15" s="312"/>
    </row>
    <row r="16" spans="1:19" x14ac:dyDescent="0.25">
      <c r="A16" s="310">
        <v>9</v>
      </c>
      <c r="B16" s="305" t="s">
        <v>966</v>
      </c>
      <c r="C16" s="311"/>
      <c r="D16" s="312"/>
      <c r="E16" s="312"/>
      <c r="F16" s="312"/>
      <c r="G16" s="312"/>
      <c r="H16" s="312"/>
      <c r="I16" s="312"/>
      <c r="J16" s="312"/>
      <c r="K16" s="312"/>
      <c r="L16" s="312"/>
      <c r="M16" s="312"/>
      <c r="N16" s="312"/>
      <c r="O16" s="312"/>
      <c r="P16" s="312"/>
      <c r="Q16" s="312"/>
      <c r="R16" s="312"/>
      <c r="S16" s="312"/>
    </row>
    <row r="17" spans="1:19" x14ac:dyDescent="0.25">
      <c r="A17" s="310">
        <v>10</v>
      </c>
      <c r="B17" s="305" t="s">
        <v>953</v>
      </c>
      <c r="C17" s="311"/>
      <c r="D17" s="312"/>
      <c r="E17" s="312"/>
      <c r="F17" s="312"/>
      <c r="G17" s="312"/>
      <c r="H17" s="312"/>
      <c r="I17" s="312"/>
      <c r="J17" s="312"/>
      <c r="K17" s="312"/>
      <c r="L17" s="312"/>
      <c r="M17" s="312"/>
      <c r="N17" s="312"/>
      <c r="O17" s="312"/>
      <c r="P17" s="312"/>
      <c r="Q17" s="312"/>
      <c r="R17" s="312"/>
      <c r="S17" s="312"/>
    </row>
    <row r="18" spans="1:19" ht="30" x14ac:dyDescent="0.25">
      <c r="A18" s="310">
        <v>11</v>
      </c>
      <c r="B18" s="305" t="s">
        <v>954</v>
      </c>
      <c r="C18" s="311"/>
      <c r="D18" s="312"/>
      <c r="E18" s="312"/>
      <c r="F18" s="312"/>
      <c r="G18" s="312"/>
      <c r="H18" s="312"/>
      <c r="I18" s="312"/>
      <c r="J18" s="312"/>
      <c r="K18" s="312"/>
      <c r="L18" s="312"/>
      <c r="M18" s="312"/>
      <c r="N18" s="312"/>
      <c r="O18" s="312"/>
      <c r="P18" s="312"/>
      <c r="Q18" s="312"/>
      <c r="R18" s="312"/>
      <c r="S18" s="312"/>
    </row>
    <row r="19" spans="1:19" x14ac:dyDescent="0.25">
      <c r="A19" s="310">
        <v>12</v>
      </c>
      <c r="B19" s="305" t="s">
        <v>955</v>
      </c>
      <c r="C19" s="311"/>
      <c r="D19" s="312"/>
      <c r="E19" s="312"/>
      <c r="F19" s="312"/>
      <c r="G19" s="312"/>
      <c r="H19" s="312"/>
      <c r="I19" s="312"/>
      <c r="J19" s="312"/>
      <c r="K19" s="312"/>
      <c r="L19" s="312"/>
      <c r="M19" s="312"/>
      <c r="N19" s="312"/>
      <c r="O19" s="312"/>
      <c r="P19" s="312"/>
      <c r="Q19" s="312"/>
      <c r="R19" s="312"/>
      <c r="S19" s="312"/>
    </row>
    <row r="20" spans="1:19" ht="30" x14ac:dyDescent="0.25">
      <c r="A20" s="310">
        <v>13</v>
      </c>
      <c r="B20" s="305" t="s">
        <v>967</v>
      </c>
      <c r="C20" s="311"/>
      <c r="D20" s="312"/>
      <c r="E20" s="312"/>
      <c r="F20" s="312"/>
      <c r="G20" s="312"/>
      <c r="H20" s="312"/>
      <c r="I20" s="312"/>
      <c r="J20" s="312"/>
      <c r="K20" s="312"/>
      <c r="L20" s="312"/>
      <c r="M20" s="312"/>
      <c r="N20" s="312"/>
      <c r="O20" s="312"/>
      <c r="P20" s="312"/>
      <c r="Q20" s="312"/>
      <c r="R20" s="312"/>
      <c r="S20" s="312"/>
    </row>
    <row r="21" spans="1:19" ht="30" x14ac:dyDescent="0.25">
      <c r="A21" s="310">
        <v>14</v>
      </c>
      <c r="B21" s="305" t="s">
        <v>968</v>
      </c>
      <c r="C21" s="311"/>
      <c r="D21" s="312"/>
      <c r="E21" s="312"/>
      <c r="F21" s="312"/>
      <c r="G21" s="312"/>
      <c r="H21" s="312"/>
      <c r="I21" s="312"/>
      <c r="J21" s="312"/>
      <c r="K21" s="312"/>
      <c r="L21" s="312"/>
      <c r="M21" s="312"/>
      <c r="N21" s="312"/>
      <c r="O21" s="312"/>
      <c r="P21" s="312"/>
      <c r="Q21" s="312"/>
      <c r="R21" s="312"/>
      <c r="S21" s="312"/>
    </row>
    <row r="22" spans="1:19" x14ac:dyDescent="0.25">
      <c r="A22" s="310">
        <v>15</v>
      </c>
      <c r="B22" s="305" t="s">
        <v>969</v>
      </c>
      <c r="C22" s="311"/>
      <c r="D22" s="312"/>
      <c r="E22" s="312"/>
      <c r="F22" s="312"/>
      <c r="G22" s="312"/>
      <c r="H22" s="312"/>
      <c r="I22" s="312"/>
      <c r="J22" s="312"/>
      <c r="K22" s="312"/>
      <c r="L22" s="312"/>
      <c r="M22" s="312"/>
      <c r="N22" s="312"/>
      <c r="O22" s="312"/>
      <c r="P22" s="312"/>
      <c r="Q22" s="312"/>
      <c r="R22" s="312"/>
      <c r="S22" s="312"/>
    </row>
    <row r="23" spans="1:19" x14ac:dyDescent="0.25">
      <c r="A23" s="310">
        <v>16</v>
      </c>
      <c r="B23" s="305" t="s">
        <v>958</v>
      </c>
      <c r="C23" s="311"/>
      <c r="D23" s="312"/>
      <c r="E23" s="312"/>
      <c r="F23" s="312"/>
      <c r="G23" s="312"/>
      <c r="H23" s="312"/>
      <c r="I23" s="312"/>
      <c r="J23" s="312"/>
      <c r="K23" s="312"/>
      <c r="L23" s="312"/>
      <c r="M23" s="312"/>
      <c r="N23" s="312"/>
      <c r="O23" s="312"/>
      <c r="P23" s="312"/>
      <c r="Q23" s="312"/>
      <c r="R23" s="312"/>
      <c r="S23" s="312"/>
    </row>
    <row r="24" spans="1:19" x14ac:dyDescent="0.25">
      <c r="A24" s="313">
        <v>17</v>
      </c>
      <c r="B24" s="314" t="s">
        <v>959</v>
      </c>
      <c r="C24" s="311"/>
      <c r="D24" s="312"/>
      <c r="E24" s="312"/>
      <c r="F24" s="312"/>
      <c r="G24" s="312"/>
      <c r="H24" s="312"/>
      <c r="I24" s="312"/>
      <c r="J24" s="312"/>
      <c r="K24" s="312"/>
      <c r="L24" s="312"/>
      <c r="M24" s="312"/>
      <c r="N24" s="312"/>
      <c r="O24" s="312"/>
      <c r="P24" s="312"/>
      <c r="Q24" s="312"/>
      <c r="R24" s="312"/>
      <c r="S24" s="312"/>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867</v>
      </c>
    </row>
    <row r="3" spans="2:12" x14ac:dyDescent="0.25">
      <c r="B3" t="s">
        <v>1868</v>
      </c>
    </row>
    <row r="5" spans="2:12" x14ac:dyDescent="0.25">
      <c r="B5" s="917" t="s">
        <v>1427</v>
      </c>
      <c r="C5" s="918"/>
      <c r="D5" s="918"/>
      <c r="E5" s="918"/>
      <c r="F5" s="918"/>
      <c r="G5" s="918"/>
      <c r="H5" s="918"/>
      <c r="I5" s="918"/>
      <c r="J5" s="918"/>
      <c r="K5" s="918"/>
      <c r="L5" s="919"/>
    </row>
    <row r="6" spans="2:12" x14ac:dyDescent="0.25">
      <c r="B6" s="920" t="s">
        <v>1428</v>
      </c>
      <c r="C6" s="916"/>
      <c r="D6" s="916"/>
      <c r="E6" s="916"/>
      <c r="F6" s="916"/>
      <c r="G6" s="916"/>
      <c r="H6" s="916"/>
      <c r="I6" s="916"/>
      <c r="J6" s="916"/>
      <c r="K6" s="916"/>
      <c r="L6" s="921"/>
    </row>
    <row r="7" spans="2:12" ht="22.5" customHeight="1" x14ac:dyDescent="0.25">
      <c r="B7" s="920" t="s">
        <v>1429</v>
      </c>
      <c r="C7" s="916"/>
      <c r="D7" s="916"/>
      <c r="E7" s="916"/>
      <c r="F7" s="916"/>
      <c r="G7" s="916"/>
      <c r="H7" s="916"/>
      <c r="I7" s="916"/>
      <c r="J7" s="916"/>
      <c r="K7" s="916"/>
      <c r="L7" s="921"/>
    </row>
    <row r="8" spans="2:12" x14ac:dyDescent="0.25">
      <c r="B8" s="920" t="s">
        <v>1430</v>
      </c>
      <c r="C8" s="916"/>
      <c r="D8" s="916"/>
      <c r="E8" s="916"/>
      <c r="F8" s="916"/>
      <c r="G8" s="916"/>
      <c r="H8" s="916"/>
      <c r="I8" s="916"/>
      <c r="J8" s="916"/>
      <c r="K8" s="916"/>
      <c r="L8" s="921"/>
    </row>
    <row r="9" spans="2:12" ht="22.5" customHeight="1" x14ac:dyDescent="0.25">
      <c r="B9" s="920" t="s">
        <v>1431</v>
      </c>
      <c r="C9" s="916"/>
      <c r="D9" s="916"/>
      <c r="E9" s="916"/>
      <c r="F9" s="916"/>
      <c r="G9" s="916"/>
      <c r="H9" s="916"/>
      <c r="I9" s="916"/>
      <c r="J9" s="916"/>
      <c r="K9" s="916"/>
      <c r="L9" s="921"/>
    </row>
    <row r="10" spans="2:12" ht="22.5" customHeight="1" x14ac:dyDescent="0.25">
      <c r="B10" s="920" t="s">
        <v>1432</v>
      </c>
      <c r="C10" s="916"/>
      <c r="D10" s="916"/>
      <c r="E10" s="916"/>
      <c r="F10" s="916"/>
      <c r="G10" s="916"/>
      <c r="H10" s="916"/>
      <c r="I10" s="916"/>
      <c r="J10" s="916"/>
      <c r="K10" s="916"/>
      <c r="L10" s="921"/>
    </row>
    <row r="11" spans="2:12" x14ac:dyDescent="0.25">
      <c r="B11" s="920" t="s">
        <v>1433</v>
      </c>
      <c r="C11" s="916"/>
      <c r="D11" s="916"/>
      <c r="E11" s="916"/>
      <c r="F11" s="916"/>
      <c r="G11" s="916"/>
      <c r="H11" s="916"/>
      <c r="I11" s="916"/>
      <c r="J11" s="916"/>
      <c r="K11" s="916"/>
      <c r="L11" s="921"/>
    </row>
    <row r="12" spans="2:12" ht="22.5" customHeight="1" x14ac:dyDescent="0.25">
      <c r="B12" s="922" t="s">
        <v>1434</v>
      </c>
      <c r="C12" s="923"/>
      <c r="D12" s="923"/>
      <c r="E12" s="923"/>
      <c r="F12" s="923"/>
      <c r="G12" s="923"/>
      <c r="H12" s="923"/>
      <c r="I12" s="923"/>
      <c r="J12" s="923"/>
      <c r="K12" s="923"/>
      <c r="L12" s="924"/>
    </row>
    <row r="13" spans="2:12" ht="22.5" customHeight="1" x14ac:dyDescent="0.25"/>
    <row r="14" spans="2:12" ht="22.5" customHeight="1" x14ac:dyDescent="0.25">
      <c r="B14" s="915"/>
      <c r="C14" s="915"/>
      <c r="D14" s="915"/>
      <c r="E14" s="915"/>
      <c r="F14" s="915"/>
      <c r="G14" s="915"/>
      <c r="H14" s="915"/>
      <c r="I14" s="915"/>
      <c r="J14" s="915"/>
      <c r="K14" s="915"/>
      <c r="L14" s="915"/>
    </row>
    <row r="15" spans="2:12" ht="22.5" customHeight="1" x14ac:dyDescent="0.25">
      <c r="B15" s="916"/>
      <c r="C15" s="916"/>
      <c r="D15" s="916"/>
      <c r="E15" s="916"/>
      <c r="F15" s="916"/>
      <c r="G15" s="916"/>
      <c r="H15" s="916"/>
      <c r="I15" s="916"/>
      <c r="J15" s="916"/>
      <c r="K15" s="916"/>
      <c r="L15" s="916"/>
    </row>
    <row r="16" spans="2:12" ht="22.5" customHeight="1" x14ac:dyDescent="0.25">
      <c r="B16" s="915"/>
      <c r="C16" s="915"/>
      <c r="D16" s="915"/>
      <c r="E16" s="915"/>
      <c r="F16" s="915"/>
      <c r="G16" s="915"/>
      <c r="H16" s="915"/>
      <c r="I16" s="915"/>
      <c r="J16" s="915"/>
      <c r="K16" s="915"/>
      <c r="L16" s="915"/>
    </row>
    <row r="17" ht="22.5" customHeight="1" x14ac:dyDescent="0.25"/>
    <row r="18" ht="22.5" customHeight="1" x14ac:dyDescent="0.2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L136"/>
  <sheetViews>
    <sheetView showGridLines="0" tabSelected="1" topLeftCell="A23" zoomScale="80" zoomScaleNormal="80" zoomScalePageLayoutView="80" workbookViewId="0">
      <selection activeCell="L35" sqref="L35"/>
    </sheetView>
  </sheetViews>
  <sheetFormatPr defaultRowHeight="15" x14ac:dyDescent="0.25"/>
  <cols>
    <col min="1" max="1" width="10.7109375" customWidth="1"/>
    <col min="2" max="2" width="8.42578125" customWidth="1"/>
    <col min="3" max="3" width="60.140625" customWidth="1"/>
    <col min="4" max="4" width="17.28515625" customWidth="1"/>
    <col min="5" max="5" width="11" customWidth="1"/>
    <col min="6" max="6" width="11.140625" bestFit="1" customWidth="1"/>
    <col min="7" max="7" width="11.5703125" customWidth="1"/>
    <col min="8" max="8" width="18.28515625" customWidth="1"/>
    <col min="12" max="12" width="209" customWidth="1"/>
    <col min="15" max="15" width="119.7109375" customWidth="1"/>
  </cols>
  <sheetData>
    <row r="2" spans="1:12" ht="24.75" x14ac:dyDescent="0.25">
      <c r="D2" s="611" t="s">
        <v>1987</v>
      </c>
      <c r="G2" s="892"/>
    </row>
    <row r="3" spans="1:12" x14ac:dyDescent="0.25">
      <c r="A3" s="3"/>
      <c r="G3" s="892"/>
    </row>
    <row r="4" spans="1:12" ht="15.75" x14ac:dyDescent="0.25">
      <c r="A4" s="3"/>
      <c r="B4" s="5" t="s">
        <v>0</v>
      </c>
      <c r="L4" s="273"/>
    </row>
    <row r="5" spans="1:12" x14ac:dyDescent="0.25">
      <c r="A5" s="3"/>
      <c r="B5" s="5"/>
    </row>
    <row r="6" spans="1:12" x14ac:dyDescent="0.25">
      <c r="A6" s="3"/>
      <c r="D6" s="891"/>
      <c r="E6" s="891"/>
      <c r="F6" s="891"/>
      <c r="G6" s="891"/>
      <c r="H6" s="891"/>
    </row>
    <row r="7" spans="1:12" x14ac:dyDescent="0.25">
      <c r="A7" s="3"/>
      <c r="B7" s="27"/>
      <c r="C7" s="28"/>
      <c r="D7" s="22" t="s">
        <v>6</v>
      </c>
      <c r="E7" s="22" t="s">
        <v>7</v>
      </c>
      <c r="F7" s="22" t="s">
        <v>8</v>
      </c>
      <c r="G7" s="22" t="s">
        <v>43</v>
      </c>
      <c r="H7" s="22" t="s">
        <v>44</v>
      </c>
    </row>
    <row r="8" spans="1:12" x14ac:dyDescent="0.25">
      <c r="A8" s="3"/>
      <c r="B8" s="29"/>
      <c r="C8" s="30" t="s">
        <v>2048</v>
      </c>
      <c r="D8" s="22" t="s">
        <v>9</v>
      </c>
      <c r="E8" s="22" t="s">
        <v>45</v>
      </c>
      <c r="F8" s="22" t="s">
        <v>46</v>
      </c>
      <c r="G8" s="22" t="s">
        <v>47</v>
      </c>
      <c r="H8" s="22" t="s">
        <v>48</v>
      </c>
    </row>
    <row r="9" spans="1:12" ht="30" customHeight="1" x14ac:dyDescent="0.25">
      <c r="A9" s="3"/>
      <c r="B9" s="23"/>
      <c r="C9" s="933" t="s">
        <v>49</v>
      </c>
      <c r="D9" s="934"/>
      <c r="E9" s="934"/>
      <c r="F9" s="934"/>
      <c r="G9" s="934"/>
      <c r="H9" s="935"/>
      <c r="L9" s="319"/>
    </row>
    <row r="10" spans="1:12" x14ac:dyDescent="0.25">
      <c r="A10" s="3"/>
      <c r="B10" s="15">
        <v>1</v>
      </c>
      <c r="C10" s="896" t="s">
        <v>50</v>
      </c>
      <c r="D10" s="894">
        <v>2626689.6348399995</v>
      </c>
      <c r="E10" s="894" t="s">
        <v>983</v>
      </c>
      <c r="F10" s="894" t="s">
        <v>983</v>
      </c>
      <c r="G10" s="894" t="s">
        <v>983</v>
      </c>
      <c r="H10" s="894">
        <v>1693672.3035900001</v>
      </c>
      <c r="L10" s="319"/>
    </row>
    <row r="11" spans="1:12" x14ac:dyDescent="0.25">
      <c r="A11" s="3"/>
      <c r="B11" s="15">
        <v>2</v>
      </c>
      <c r="C11" s="896" t="s">
        <v>51</v>
      </c>
      <c r="D11" s="894">
        <v>3597577.6348399995</v>
      </c>
      <c r="E11" s="894" t="s">
        <v>983</v>
      </c>
      <c r="F11" s="894" t="s">
        <v>983</v>
      </c>
      <c r="G11" s="894" t="s">
        <v>983</v>
      </c>
      <c r="H11" s="894">
        <v>2252910.3035900001</v>
      </c>
    </row>
    <row r="12" spans="1:12" x14ac:dyDescent="0.25">
      <c r="A12" s="3"/>
      <c r="B12" s="15">
        <v>3</v>
      </c>
      <c r="C12" s="896" t="s">
        <v>52</v>
      </c>
      <c r="D12" s="894">
        <v>3912066.6348399995</v>
      </c>
      <c r="E12" s="894" t="s">
        <v>983</v>
      </c>
      <c r="F12" s="894" t="s">
        <v>983</v>
      </c>
      <c r="G12" s="894" t="s">
        <v>983</v>
      </c>
      <c r="H12" s="894">
        <v>2567399.3035900001</v>
      </c>
    </row>
    <row r="13" spans="1:12" x14ac:dyDescent="0.25">
      <c r="A13" s="3"/>
      <c r="B13" s="25"/>
      <c r="C13" s="936" t="s">
        <v>53</v>
      </c>
      <c r="D13" s="937"/>
      <c r="E13" s="937"/>
      <c r="F13" s="937"/>
      <c r="G13" s="937"/>
      <c r="H13" s="938"/>
    </row>
    <row r="14" spans="1:12" x14ac:dyDescent="0.25">
      <c r="A14" s="3"/>
      <c r="B14" s="15">
        <v>4</v>
      </c>
      <c r="C14" s="896" t="s">
        <v>4</v>
      </c>
      <c r="D14" s="894">
        <v>17746006.65625</v>
      </c>
      <c r="E14" s="894" t="s">
        <v>983</v>
      </c>
      <c r="F14" s="894" t="s">
        <v>983</v>
      </c>
      <c r="G14" s="894" t="s">
        <v>983</v>
      </c>
      <c r="H14" s="894">
        <v>11923188.74178</v>
      </c>
    </row>
    <row r="15" spans="1:12" ht="15" customHeight="1" x14ac:dyDescent="0.25">
      <c r="A15" s="3"/>
      <c r="B15" s="25"/>
      <c r="C15" s="939" t="s">
        <v>54</v>
      </c>
      <c r="D15" s="940"/>
      <c r="E15" s="940"/>
      <c r="F15" s="940"/>
      <c r="G15" s="940"/>
      <c r="H15" s="941"/>
    </row>
    <row r="16" spans="1:12" x14ac:dyDescent="0.25">
      <c r="A16" s="3"/>
      <c r="B16" s="15">
        <v>5</v>
      </c>
      <c r="C16" s="24" t="s">
        <v>55</v>
      </c>
      <c r="D16" s="883">
        <v>0.14801581480951945</v>
      </c>
      <c r="E16" s="15" t="s">
        <v>983</v>
      </c>
      <c r="F16" s="15" t="s">
        <v>983</v>
      </c>
      <c r="G16" s="15" t="s">
        <v>983</v>
      </c>
      <c r="H16" s="893">
        <v>0.14204860295930816</v>
      </c>
    </row>
    <row r="17" spans="1:11" x14ac:dyDescent="0.25">
      <c r="A17" s="3"/>
      <c r="B17" s="15">
        <v>6</v>
      </c>
      <c r="C17" s="24" t="s">
        <v>56</v>
      </c>
      <c r="D17" s="883">
        <v>0.20272603885071586</v>
      </c>
      <c r="E17" s="15" t="s">
        <v>983</v>
      </c>
      <c r="F17" s="15" t="s">
        <v>983</v>
      </c>
      <c r="G17" s="15" t="s">
        <v>983</v>
      </c>
      <c r="H17" s="893">
        <v>0.1889519953412786</v>
      </c>
    </row>
    <row r="18" spans="1:11" x14ac:dyDescent="0.25">
      <c r="A18" s="3"/>
      <c r="B18" s="15">
        <v>7</v>
      </c>
      <c r="C18" s="24" t="s">
        <v>57</v>
      </c>
      <c r="D18" s="883">
        <v>0.2204477159633095</v>
      </c>
      <c r="E18" s="15" t="s">
        <v>983</v>
      </c>
      <c r="F18" s="15" t="s">
        <v>983</v>
      </c>
      <c r="G18" s="15" t="s">
        <v>983</v>
      </c>
      <c r="H18" s="893">
        <v>0.2153282447499624</v>
      </c>
    </row>
    <row r="19" spans="1:11" ht="29.1" customHeight="1" x14ac:dyDescent="0.25">
      <c r="A19" s="3"/>
      <c r="B19" s="25"/>
      <c r="C19" s="942" t="s">
        <v>58</v>
      </c>
      <c r="D19" s="943"/>
      <c r="E19" s="943"/>
      <c r="F19" s="943"/>
      <c r="G19" s="943"/>
      <c r="H19" s="944"/>
    </row>
    <row r="20" spans="1:11" ht="30" x14ac:dyDescent="0.25">
      <c r="A20" s="3"/>
      <c r="B20" s="15" t="s">
        <v>59</v>
      </c>
      <c r="C20" s="33" t="s">
        <v>60</v>
      </c>
      <c r="D20" s="890">
        <v>7.3999999999999996E-2</v>
      </c>
      <c r="E20" s="883" t="s">
        <v>983</v>
      </c>
      <c r="F20" s="883" t="s">
        <v>983</v>
      </c>
      <c r="G20" s="883" t="s">
        <v>983</v>
      </c>
      <c r="H20" s="883">
        <v>7.3999999999999996E-2</v>
      </c>
    </row>
    <row r="21" spans="1:11" x14ac:dyDescent="0.25">
      <c r="A21" s="3"/>
      <c r="B21" s="15" t="s">
        <v>61</v>
      </c>
      <c r="C21" s="33" t="s">
        <v>62</v>
      </c>
      <c r="D21" s="890">
        <v>4.1624999999999995E-2</v>
      </c>
      <c r="E21" s="883" t="s">
        <v>983</v>
      </c>
      <c r="F21" s="883" t="s">
        <v>983</v>
      </c>
      <c r="G21" s="883" t="s">
        <v>983</v>
      </c>
      <c r="H21" s="883">
        <v>5.5500000000000008E-2</v>
      </c>
    </row>
    <row r="22" spans="1:11" x14ac:dyDescent="0.25">
      <c r="A22" s="3"/>
      <c r="B22" s="15" t="s">
        <v>63</v>
      </c>
      <c r="C22" s="33" t="s">
        <v>64</v>
      </c>
      <c r="D22" s="890">
        <v>5.5500000000000008E-2</v>
      </c>
      <c r="E22" s="883" t="s">
        <v>983</v>
      </c>
      <c r="F22" s="883" t="s">
        <v>983</v>
      </c>
      <c r="G22" s="883" t="s">
        <v>983</v>
      </c>
      <c r="H22" s="883">
        <v>7.400000000000001E-2</v>
      </c>
    </row>
    <row r="23" spans="1:11" ht="30" x14ac:dyDescent="0.25">
      <c r="A23" s="3"/>
      <c r="B23" s="15" t="s">
        <v>65</v>
      </c>
      <c r="C23" s="33" t="s">
        <v>66</v>
      </c>
      <c r="D23" s="890">
        <v>0.154</v>
      </c>
      <c r="E23" s="883" t="s">
        <v>983</v>
      </c>
      <c r="F23" s="883" t="s">
        <v>983</v>
      </c>
      <c r="G23" s="883" t="s">
        <v>983</v>
      </c>
      <c r="H23" s="883">
        <v>0.154</v>
      </c>
      <c r="K23" s="899"/>
    </row>
    <row r="24" spans="1:11" ht="28.7" customHeight="1" x14ac:dyDescent="0.25">
      <c r="A24" s="3"/>
      <c r="B24" s="25"/>
      <c r="C24" s="942" t="s">
        <v>67</v>
      </c>
      <c r="D24" s="943"/>
      <c r="E24" s="943"/>
      <c r="F24" s="943"/>
      <c r="G24" s="943"/>
      <c r="H24" s="944"/>
      <c r="K24" s="899"/>
    </row>
    <row r="25" spans="1:11" x14ac:dyDescent="0.25">
      <c r="A25" s="3"/>
      <c r="B25" s="15">
        <v>8</v>
      </c>
      <c r="C25" s="24" t="s">
        <v>68</v>
      </c>
      <c r="D25" s="890">
        <v>2.5000000000000001E-2</v>
      </c>
      <c r="E25" s="883" t="s">
        <v>983</v>
      </c>
      <c r="F25" s="883" t="s">
        <v>983</v>
      </c>
      <c r="G25" s="883" t="s">
        <v>983</v>
      </c>
      <c r="H25" s="883">
        <v>2.5000000000000001E-2</v>
      </c>
    </row>
    <row r="26" spans="1:11" ht="30" x14ac:dyDescent="0.25">
      <c r="A26" s="3"/>
      <c r="B26" s="15" t="s">
        <v>18</v>
      </c>
      <c r="C26" s="24" t="s">
        <v>69</v>
      </c>
      <c r="D26" s="890">
        <v>0</v>
      </c>
      <c r="E26" s="883" t="s">
        <v>983</v>
      </c>
      <c r="F26" s="883" t="s">
        <v>983</v>
      </c>
      <c r="G26" s="883" t="s">
        <v>983</v>
      </c>
      <c r="H26" s="883">
        <v>0</v>
      </c>
    </row>
    <row r="27" spans="1:11" ht="30" x14ac:dyDescent="0.25">
      <c r="A27" s="3"/>
      <c r="B27" s="15">
        <v>9</v>
      </c>
      <c r="C27" s="24" t="s">
        <v>70</v>
      </c>
      <c r="D27" s="890">
        <v>1.4999999999788686E-2</v>
      </c>
      <c r="E27" s="890" t="s">
        <v>983</v>
      </c>
      <c r="F27" s="890" t="s">
        <v>983</v>
      </c>
      <c r="G27" s="890" t="s">
        <v>983</v>
      </c>
      <c r="H27" s="890">
        <v>5.0000000000000001E-3</v>
      </c>
    </row>
    <row r="28" spans="1:11" x14ac:dyDescent="0.25">
      <c r="A28" s="3"/>
      <c r="B28" s="15" t="s">
        <v>71</v>
      </c>
      <c r="C28" s="24" t="s">
        <v>72</v>
      </c>
      <c r="D28" s="890">
        <v>0</v>
      </c>
      <c r="E28" s="890" t="s">
        <v>983</v>
      </c>
      <c r="F28" s="890" t="s">
        <v>983</v>
      </c>
      <c r="G28" s="890" t="s">
        <v>983</v>
      </c>
      <c r="H28" s="890">
        <v>0</v>
      </c>
    </row>
    <row r="29" spans="1:11" ht="30" x14ac:dyDescent="0.25">
      <c r="A29" s="3"/>
      <c r="B29" s="15">
        <v>10</v>
      </c>
      <c r="C29" s="24" t="s">
        <v>73</v>
      </c>
      <c r="D29" s="890">
        <v>0</v>
      </c>
      <c r="E29" s="890" t="s">
        <v>983</v>
      </c>
      <c r="F29" s="890" t="s">
        <v>983</v>
      </c>
      <c r="G29" s="890" t="s">
        <v>983</v>
      </c>
      <c r="H29" s="890">
        <v>0</v>
      </c>
    </row>
    <row r="30" spans="1:11" x14ac:dyDescent="0.25">
      <c r="A30" s="3"/>
      <c r="B30" s="15" t="s">
        <v>74</v>
      </c>
      <c r="C30" s="33" t="s">
        <v>75</v>
      </c>
      <c r="D30" s="890">
        <v>0</v>
      </c>
      <c r="E30" s="890" t="s">
        <v>983</v>
      </c>
      <c r="F30" s="890" t="s">
        <v>983</v>
      </c>
      <c r="G30" s="890" t="s">
        <v>983</v>
      </c>
      <c r="H30" s="890">
        <v>0</v>
      </c>
      <c r="J30" s="1412"/>
      <c r="K30" s="1412"/>
    </row>
    <row r="31" spans="1:11" x14ac:dyDescent="0.25">
      <c r="B31" s="15">
        <v>11</v>
      </c>
      <c r="C31" s="24" t="s">
        <v>76</v>
      </c>
      <c r="D31" s="890">
        <v>0.04</v>
      </c>
      <c r="E31" s="890" t="s">
        <v>983</v>
      </c>
      <c r="F31" s="890" t="s">
        <v>983</v>
      </c>
      <c r="G31" s="890" t="s">
        <v>983</v>
      </c>
      <c r="H31" s="890">
        <v>0.03</v>
      </c>
      <c r="J31" s="1412"/>
      <c r="K31" s="1412"/>
    </row>
    <row r="32" spans="1:11" x14ac:dyDescent="0.25">
      <c r="A32" s="884"/>
      <c r="B32" s="15" t="s">
        <v>77</v>
      </c>
      <c r="C32" s="24" t="s">
        <v>78</v>
      </c>
      <c r="D32" s="890">
        <v>0.19400000000000001</v>
      </c>
      <c r="E32" s="890" t="s">
        <v>983</v>
      </c>
      <c r="F32" s="890" t="s">
        <v>983</v>
      </c>
      <c r="G32" s="890" t="s">
        <v>983</v>
      </c>
      <c r="H32" s="890">
        <v>0.184</v>
      </c>
      <c r="J32" s="1412"/>
      <c r="K32" s="1412"/>
    </row>
    <row r="33" spans="1:11" ht="14.45" customHeight="1" x14ac:dyDescent="0.25">
      <c r="A33" s="3"/>
      <c r="B33" s="15">
        <v>12</v>
      </c>
      <c r="C33" s="24" t="s">
        <v>79</v>
      </c>
      <c r="D33" s="898">
        <v>6.1400000000000003E-2</v>
      </c>
      <c r="E33" s="897" t="s">
        <v>983</v>
      </c>
      <c r="F33" s="897" t="s">
        <v>983</v>
      </c>
      <c r="G33" s="897" t="s">
        <v>983</v>
      </c>
      <c r="H33" s="890">
        <v>4.1500000000000002E-2</v>
      </c>
      <c r="J33" s="1413"/>
      <c r="K33" s="1413"/>
    </row>
    <row r="34" spans="1:11" x14ac:dyDescent="0.25">
      <c r="A34" s="3"/>
      <c r="B34" s="25"/>
      <c r="C34" s="930" t="s">
        <v>80</v>
      </c>
      <c r="D34" s="931"/>
      <c r="E34" s="931"/>
      <c r="F34" s="931"/>
      <c r="G34" s="931"/>
      <c r="H34" s="932"/>
      <c r="J34" s="1412"/>
      <c r="K34" s="1412"/>
    </row>
    <row r="35" spans="1:11" x14ac:dyDescent="0.25">
      <c r="A35" s="3"/>
      <c r="B35" s="15">
        <v>13</v>
      </c>
      <c r="C35" s="26" t="s">
        <v>81</v>
      </c>
      <c r="D35" s="882">
        <v>66471772.238690004</v>
      </c>
      <c r="E35" s="15" t="s">
        <v>983</v>
      </c>
      <c r="F35" s="15" t="s">
        <v>983</v>
      </c>
      <c r="G35" s="15" t="s">
        <v>983</v>
      </c>
      <c r="H35" s="882">
        <v>38278055.770769998</v>
      </c>
      <c r="J35" s="1412"/>
      <c r="K35" s="1412"/>
    </row>
    <row r="36" spans="1:11" x14ac:dyDescent="0.25">
      <c r="A36" s="3"/>
      <c r="B36" s="32">
        <v>14</v>
      </c>
      <c r="C36" s="34" t="s">
        <v>82</v>
      </c>
      <c r="D36" s="883">
        <v>5.4338771860520003E-2</v>
      </c>
      <c r="E36" s="15" t="s">
        <v>983</v>
      </c>
      <c r="F36" s="15" t="s">
        <v>983</v>
      </c>
      <c r="G36" s="15" t="s">
        <v>983</v>
      </c>
      <c r="H36" s="900">
        <v>5.8856445507013001E-2</v>
      </c>
      <c r="I36" s="899"/>
    </row>
    <row r="37" spans="1:11" x14ac:dyDescent="0.25">
      <c r="B37" s="25"/>
      <c r="C37" s="942" t="s">
        <v>83</v>
      </c>
      <c r="D37" s="943"/>
      <c r="E37" s="943"/>
      <c r="F37" s="943"/>
      <c r="G37" s="943"/>
      <c r="H37" s="944"/>
    </row>
    <row r="38" spans="1:11" s="31" customFormat="1" ht="30" x14ac:dyDescent="0.25">
      <c r="B38" s="32" t="s">
        <v>84</v>
      </c>
      <c r="C38" s="33" t="s">
        <v>85</v>
      </c>
      <c r="D38" s="895">
        <v>0</v>
      </c>
      <c r="E38" s="895" t="s">
        <v>983</v>
      </c>
      <c r="F38" s="895" t="s">
        <v>983</v>
      </c>
      <c r="G38" s="895" t="s">
        <v>983</v>
      </c>
      <c r="H38" s="895">
        <v>0</v>
      </c>
    </row>
    <row r="39" spans="1:11" s="31" customFormat="1" x14ac:dyDescent="0.25">
      <c r="B39" s="32" t="s">
        <v>86</v>
      </c>
      <c r="C39" s="33" t="s">
        <v>62</v>
      </c>
      <c r="D39" s="895">
        <v>0</v>
      </c>
      <c r="E39" s="895" t="s">
        <v>983</v>
      </c>
      <c r="F39" s="895" t="s">
        <v>983</v>
      </c>
      <c r="G39" s="895" t="s">
        <v>983</v>
      </c>
      <c r="H39" s="895">
        <v>0</v>
      </c>
    </row>
    <row r="40" spans="1:11" s="31" customFormat="1" ht="30" x14ac:dyDescent="0.25">
      <c r="B40" s="32" t="s">
        <v>87</v>
      </c>
      <c r="C40" s="33" t="s">
        <v>88</v>
      </c>
      <c r="D40" s="895">
        <v>0</v>
      </c>
      <c r="E40" s="895" t="s">
        <v>983</v>
      </c>
      <c r="F40" s="895" t="s">
        <v>983</v>
      </c>
      <c r="G40" s="895" t="s">
        <v>983</v>
      </c>
      <c r="H40" s="895">
        <v>0</v>
      </c>
    </row>
    <row r="41" spans="1:11" s="31" customFormat="1" x14ac:dyDescent="0.25">
      <c r="B41" s="25"/>
      <c r="C41" s="942" t="s">
        <v>89</v>
      </c>
      <c r="D41" s="943"/>
      <c r="E41" s="943"/>
      <c r="F41" s="943"/>
      <c r="G41" s="943"/>
      <c r="H41" s="944"/>
    </row>
    <row r="42" spans="1:11" s="31" customFormat="1" x14ac:dyDescent="0.25">
      <c r="B42" s="32" t="s">
        <v>90</v>
      </c>
      <c r="C42" s="41" t="s">
        <v>91</v>
      </c>
      <c r="D42" s="895">
        <v>0</v>
      </c>
      <c r="E42" s="895" t="s">
        <v>983</v>
      </c>
      <c r="F42" s="895" t="s">
        <v>983</v>
      </c>
      <c r="G42" s="895" t="s">
        <v>983</v>
      </c>
      <c r="H42" s="895">
        <v>0</v>
      </c>
    </row>
    <row r="43" spans="1:11" s="31" customFormat="1" x14ac:dyDescent="0.25">
      <c r="B43" s="32" t="s">
        <v>92</v>
      </c>
      <c r="C43" s="41" t="s">
        <v>93</v>
      </c>
      <c r="D43" s="895">
        <v>0.03</v>
      </c>
      <c r="E43" s="895" t="s">
        <v>983</v>
      </c>
      <c r="F43" s="895" t="s">
        <v>983</v>
      </c>
      <c r="G43" s="895" t="s">
        <v>983</v>
      </c>
      <c r="H43" s="895">
        <v>0.03</v>
      </c>
    </row>
    <row r="44" spans="1:11" x14ac:dyDescent="0.25">
      <c r="A44" s="3"/>
      <c r="B44" s="25"/>
      <c r="C44" s="930" t="s">
        <v>94</v>
      </c>
      <c r="D44" s="931"/>
      <c r="E44" s="931"/>
      <c r="F44" s="931"/>
      <c r="G44" s="931"/>
      <c r="H44" s="932"/>
    </row>
    <row r="45" spans="1:11" x14ac:dyDescent="0.25">
      <c r="A45" s="3"/>
      <c r="B45" s="15">
        <v>15</v>
      </c>
      <c r="C45" s="26" t="s">
        <v>95</v>
      </c>
      <c r="D45" s="894">
        <v>44097584.350219995</v>
      </c>
      <c r="E45" s="15" t="s">
        <v>983</v>
      </c>
      <c r="F45" s="15" t="s">
        <v>983</v>
      </c>
      <c r="G45" s="15" t="s">
        <v>983</v>
      </c>
      <c r="H45" s="894">
        <v>15954450.765240001</v>
      </c>
    </row>
    <row r="46" spans="1:11" x14ac:dyDescent="0.25">
      <c r="A46" s="3"/>
      <c r="B46" s="32" t="s">
        <v>96</v>
      </c>
      <c r="C46" s="34" t="s">
        <v>97</v>
      </c>
      <c r="D46" s="894">
        <v>9449129.4216368664</v>
      </c>
      <c r="E46" s="15" t="s">
        <v>983</v>
      </c>
      <c r="F46" s="15" t="s">
        <v>983</v>
      </c>
      <c r="G46" s="15" t="s">
        <v>983</v>
      </c>
      <c r="H46" s="894">
        <v>5227051.5644354997</v>
      </c>
    </row>
    <row r="47" spans="1:11" x14ac:dyDescent="0.25">
      <c r="A47" s="3"/>
      <c r="B47" s="32" t="s">
        <v>98</v>
      </c>
      <c r="C47" s="34" t="s">
        <v>99</v>
      </c>
      <c r="D47" s="894">
        <v>497731.02318166668</v>
      </c>
      <c r="E47" s="15" t="s">
        <v>983</v>
      </c>
      <c r="F47" s="15" t="s">
        <v>983</v>
      </c>
      <c r="G47" s="15" t="s">
        <v>983</v>
      </c>
      <c r="H47" s="894">
        <v>2427915.8072699998</v>
      </c>
    </row>
    <row r="48" spans="1:11" x14ac:dyDescent="0.25">
      <c r="A48" s="3"/>
      <c r="B48" s="15">
        <v>16</v>
      </c>
      <c r="C48" s="26" t="s">
        <v>100</v>
      </c>
      <c r="D48" s="894">
        <v>8965951.0278281998</v>
      </c>
      <c r="E48" s="15" t="s">
        <v>983</v>
      </c>
      <c r="F48" s="15" t="s">
        <v>983</v>
      </c>
      <c r="G48" s="15" t="s">
        <v>983</v>
      </c>
      <c r="H48" s="894">
        <v>2799135.7571655</v>
      </c>
    </row>
    <row r="49" spans="1:8" x14ac:dyDescent="0.25">
      <c r="A49" s="3"/>
      <c r="B49" s="15">
        <v>17</v>
      </c>
      <c r="C49" s="26" t="s">
        <v>101</v>
      </c>
      <c r="D49" s="890">
        <v>4.6707610045617169</v>
      </c>
      <c r="E49" s="15" t="s">
        <v>983</v>
      </c>
      <c r="F49" s="15" t="s">
        <v>983</v>
      </c>
      <c r="G49" s="15" t="s">
        <v>983</v>
      </c>
      <c r="H49" s="890">
        <v>5.8487402867727836</v>
      </c>
    </row>
    <row r="50" spans="1:8" x14ac:dyDescent="0.25">
      <c r="A50" s="3"/>
      <c r="B50" s="25"/>
      <c r="C50" s="930" t="s">
        <v>102</v>
      </c>
      <c r="D50" s="931"/>
      <c r="E50" s="931"/>
      <c r="F50" s="931"/>
      <c r="G50" s="931"/>
      <c r="H50" s="932"/>
    </row>
    <row r="51" spans="1:8" x14ac:dyDescent="0.25">
      <c r="A51" s="3"/>
      <c r="B51" s="15">
        <v>18</v>
      </c>
      <c r="C51" s="26" t="s">
        <v>103</v>
      </c>
      <c r="D51" s="894">
        <v>55595100.795844488</v>
      </c>
      <c r="E51" s="15" t="s">
        <v>983</v>
      </c>
      <c r="F51" s="15" t="s">
        <v>983</v>
      </c>
      <c r="G51" s="15" t="s">
        <v>983</v>
      </c>
      <c r="H51" s="894">
        <v>31131636.860720001</v>
      </c>
    </row>
    <row r="52" spans="1:8" x14ac:dyDescent="0.25">
      <c r="A52" s="3"/>
      <c r="B52" s="15">
        <v>19</v>
      </c>
      <c r="C52" s="16" t="s">
        <v>104</v>
      </c>
      <c r="D52" s="894">
        <v>15498575.46194</v>
      </c>
      <c r="E52" s="15" t="s">
        <v>983</v>
      </c>
      <c r="F52" s="15" t="s">
        <v>983</v>
      </c>
      <c r="G52" s="15" t="s">
        <v>983</v>
      </c>
      <c r="H52" s="894">
        <v>14359976.134370001</v>
      </c>
    </row>
    <row r="53" spans="1:8" x14ac:dyDescent="0.25">
      <c r="A53" s="3"/>
      <c r="B53" s="15">
        <v>20</v>
      </c>
      <c r="C53" s="26" t="s">
        <v>105</v>
      </c>
      <c r="D53" s="883">
        <v>3.5871103723287283</v>
      </c>
      <c r="E53" s="15" t="s">
        <v>983</v>
      </c>
      <c r="F53" s="15" t="s">
        <v>983</v>
      </c>
      <c r="G53" s="15" t="s">
        <v>983</v>
      </c>
      <c r="H53" s="883">
        <v>2.1679448885873298</v>
      </c>
    </row>
    <row r="54" spans="1:8" x14ac:dyDescent="0.25">
      <c r="A54" s="3"/>
      <c r="D54" s="885"/>
    </row>
    <row r="55" spans="1:8" x14ac:dyDescent="0.25">
      <c r="A55" s="3"/>
    </row>
    <row r="56" spans="1:8" x14ac:dyDescent="0.25">
      <c r="A56" s="3"/>
    </row>
    <row r="57" spans="1:8" x14ac:dyDescent="0.25">
      <c r="A57" s="3"/>
    </row>
    <row r="58" spans="1:8" x14ac:dyDescent="0.25">
      <c r="A58" s="3"/>
    </row>
    <row r="59" spans="1:8" x14ac:dyDescent="0.25">
      <c r="A59" s="3"/>
    </row>
    <row r="60" spans="1:8" x14ac:dyDescent="0.25">
      <c r="A60" s="3"/>
    </row>
    <row r="61" spans="1:8" x14ac:dyDescent="0.25">
      <c r="A61" s="3"/>
    </row>
    <row r="62" spans="1:8" x14ac:dyDescent="0.25">
      <c r="A62" s="3"/>
    </row>
    <row r="63" spans="1:8" x14ac:dyDescent="0.25">
      <c r="A63" s="3"/>
    </row>
    <row r="64" spans="1:8" x14ac:dyDescent="0.25">
      <c r="A64" s="3"/>
    </row>
    <row r="65" spans="1:1" x14ac:dyDescent="0.25">
      <c r="A65" s="3"/>
    </row>
    <row r="66" spans="1:1" x14ac:dyDescent="0.25">
      <c r="A66" s="3"/>
    </row>
    <row r="67" spans="1:1" x14ac:dyDescent="0.25">
      <c r="A67" s="3"/>
    </row>
    <row r="68" spans="1:1" x14ac:dyDescent="0.25">
      <c r="A68" s="3"/>
    </row>
    <row r="69" spans="1:1" x14ac:dyDescent="0.25">
      <c r="A69" s="3"/>
    </row>
    <row r="70" spans="1:1" x14ac:dyDescent="0.25">
      <c r="A70" s="3"/>
    </row>
    <row r="71" spans="1:1" x14ac:dyDescent="0.25">
      <c r="A71" s="3"/>
    </row>
    <row r="72" spans="1:1" x14ac:dyDescent="0.25">
      <c r="A72" s="3"/>
    </row>
    <row r="73" spans="1:1" x14ac:dyDescent="0.25">
      <c r="A73" s="3"/>
    </row>
    <row r="74" spans="1:1" x14ac:dyDescent="0.25">
      <c r="A74" s="3"/>
    </row>
    <row r="75" spans="1:1" x14ac:dyDescent="0.25">
      <c r="A75" s="3"/>
    </row>
    <row r="76" spans="1:1" x14ac:dyDescent="0.25">
      <c r="A76" s="3"/>
    </row>
    <row r="77" spans="1:1" x14ac:dyDescent="0.25">
      <c r="A77" s="3"/>
    </row>
    <row r="78" spans="1:1" x14ac:dyDescent="0.25">
      <c r="A78" s="3"/>
    </row>
    <row r="79" spans="1:1" x14ac:dyDescent="0.25">
      <c r="A79" s="3"/>
    </row>
    <row r="80" spans="1:1" x14ac:dyDescent="0.25">
      <c r="A80" s="3"/>
    </row>
    <row r="81" spans="1:1" x14ac:dyDescent="0.25">
      <c r="A81" s="3"/>
    </row>
    <row r="82" spans="1:1" x14ac:dyDescent="0.25">
      <c r="A82" s="3"/>
    </row>
    <row r="83" spans="1:1" x14ac:dyDescent="0.25">
      <c r="A83" s="3"/>
    </row>
    <row r="84" spans="1:1" x14ac:dyDescent="0.25">
      <c r="A84" s="3"/>
    </row>
    <row r="85" spans="1:1" x14ac:dyDescent="0.25">
      <c r="A85" s="3"/>
    </row>
    <row r="86" spans="1:1" x14ac:dyDescent="0.25">
      <c r="A86" s="3"/>
    </row>
    <row r="87" spans="1:1" x14ac:dyDescent="0.25">
      <c r="A87" s="3"/>
    </row>
    <row r="88" spans="1:1" x14ac:dyDescent="0.25">
      <c r="A88" s="3"/>
    </row>
    <row r="89" spans="1:1" x14ac:dyDescent="0.25">
      <c r="A89" s="3"/>
    </row>
    <row r="90" spans="1:1" x14ac:dyDescent="0.25">
      <c r="A90" s="3"/>
    </row>
    <row r="91" spans="1:1" x14ac:dyDescent="0.25">
      <c r="A91" s="3"/>
    </row>
    <row r="92" spans="1:1" x14ac:dyDescent="0.25">
      <c r="A92" s="3"/>
    </row>
    <row r="93" spans="1:1" x14ac:dyDescent="0.25">
      <c r="A93" s="3"/>
    </row>
    <row r="94" spans="1:1" x14ac:dyDescent="0.25">
      <c r="A94" s="3"/>
    </row>
    <row r="95" spans="1:1" x14ac:dyDescent="0.25">
      <c r="A95" s="3"/>
    </row>
    <row r="96" spans="1:1" x14ac:dyDescent="0.25">
      <c r="A96" s="3"/>
    </row>
    <row r="97" spans="1:10" x14ac:dyDescent="0.25">
      <c r="A97" s="3"/>
    </row>
    <row r="98" spans="1:10" x14ac:dyDescent="0.25">
      <c r="A98" s="3"/>
    </row>
    <row r="99" spans="1:10" x14ac:dyDescent="0.25">
      <c r="A99" s="3"/>
    </row>
    <row r="100" spans="1:10" x14ac:dyDescent="0.25">
      <c r="A100" s="3"/>
    </row>
    <row r="101" spans="1:10" x14ac:dyDescent="0.25">
      <c r="A101" s="3"/>
    </row>
    <row r="102" spans="1:10" x14ac:dyDescent="0.25">
      <c r="A102" s="3"/>
    </row>
    <row r="103" spans="1:10" x14ac:dyDescent="0.25">
      <c r="A103" s="3"/>
    </row>
    <row r="104" spans="1:10" x14ac:dyDescent="0.25">
      <c r="A104" s="3"/>
    </row>
    <row r="105" spans="1:10" x14ac:dyDescent="0.25">
      <c r="A105" s="3"/>
    </row>
    <row r="106" spans="1:10" x14ac:dyDescent="0.25">
      <c r="A106" s="3"/>
    </row>
    <row r="107" spans="1:10" x14ac:dyDescent="0.25">
      <c r="A107" s="3"/>
      <c r="B107" s="3"/>
      <c r="C107" s="3"/>
      <c r="D107" s="3"/>
      <c r="E107" s="3"/>
      <c r="F107" s="3"/>
      <c r="G107" s="3"/>
      <c r="H107" s="3"/>
      <c r="I107" s="3"/>
      <c r="J107" s="3"/>
    </row>
    <row r="108" spans="1:10" x14ac:dyDescent="0.25">
      <c r="A108" s="3"/>
      <c r="B108" s="3"/>
      <c r="C108" s="3"/>
      <c r="D108" s="3"/>
      <c r="E108" s="3"/>
      <c r="F108" s="3"/>
      <c r="G108" s="3"/>
      <c r="H108" s="3"/>
      <c r="I108" s="3"/>
      <c r="J108" s="3"/>
    </row>
    <row r="109" spans="1:10" x14ac:dyDescent="0.25">
      <c r="A109" s="3"/>
      <c r="B109" s="3"/>
      <c r="C109" s="3"/>
      <c r="D109" s="3"/>
      <c r="E109" s="3"/>
      <c r="F109" s="3"/>
      <c r="G109" s="3"/>
      <c r="H109" s="3"/>
      <c r="I109" s="3"/>
      <c r="J109" s="3"/>
    </row>
    <row r="110" spans="1:10" x14ac:dyDescent="0.25">
      <c r="A110" s="3"/>
      <c r="B110" s="3"/>
      <c r="C110" s="3"/>
      <c r="D110" s="3"/>
      <c r="E110" s="3"/>
      <c r="F110" s="3"/>
      <c r="G110" s="3"/>
      <c r="H110" s="3"/>
      <c r="I110" s="3"/>
      <c r="J110" s="3"/>
    </row>
    <row r="111" spans="1:10" x14ac:dyDescent="0.25">
      <c r="A111" s="3"/>
      <c r="B111" s="3"/>
      <c r="C111" s="3"/>
      <c r="D111" s="3"/>
      <c r="E111" s="3"/>
      <c r="F111" s="3"/>
      <c r="G111" s="3"/>
      <c r="H111" s="3"/>
      <c r="I111" s="3"/>
      <c r="J111" s="3"/>
    </row>
    <row r="112" spans="1:10" x14ac:dyDescent="0.25">
      <c r="A112" s="3"/>
      <c r="B112" s="3"/>
      <c r="C112" s="3"/>
      <c r="D112" s="3"/>
      <c r="E112" s="3"/>
      <c r="F112" s="3"/>
      <c r="G112" s="3"/>
      <c r="H112" s="3"/>
      <c r="I112" s="3"/>
      <c r="J112" s="3"/>
    </row>
    <row r="113" spans="1:10" x14ac:dyDescent="0.25">
      <c r="A113" s="3"/>
      <c r="B113" s="3"/>
      <c r="C113" s="3"/>
      <c r="D113" s="3"/>
      <c r="E113" s="3"/>
      <c r="F113" s="3"/>
      <c r="G113" s="3"/>
      <c r="H113" s="3"/>
      <c r="I113" s="3"/>
      <c r="J113" s="3"/>
    </row>
    <row r="114" spans="1:10" x14ac:dyDescent="0.25">
      <c r="A114" s="3"/>
      <c r="B114" s="3"/>
      <c r="C114" s="3"/>
      <c r="D114" s="3"/>
      <c r="E114" s="3"/>
      <c r="F114" s="3"/>
      <c r="G114" s="3"/>
      <c r="H114" s="3"/>
      <c r="I114" s="3"/>
      <c r="J114" s="3"/>
    </row>
    <row r="115" spans="1:10" x14ac:dyDescent="0.25">
      <c r="A115" s="3"/>
      <c r="B115" s="3"/>
      <c r="C115" s="3"/>
      <c r="D115" s="3"/>
      <c r="E115" s="3"/>
      <c r="F115" s="3"/>
      <c r="G115" s="3"/>
      <c r="H115" s="3"/>
      <c r="I115" s="3"/>
      <c r="J115" s="3"/>
    </row>
    <row r="116" spans="1:10" x14ac:dyDescent="0.25">
      <c r="A116" s="3"/>
      <c r="B116" s="3"/>
      <c r="C116" s="3"/>
      <c r="D116" s="3"/>
      <c r="E116" s="3"/>
      <c r="F116" s="3"/>
      <c r="G116" s="3"/>
      <c r="H116" s="3"/>
      <c r="I116" s="3"/>
      <c r="J116" s="3"/>
    </row>
    <row r="117" spans="1:10" x14ac:dyDescent="0.25">
      <c r="A117" s="3"/>
      <c r="B117" s="3"/>
      <c r="C117" s="3"/>
      <c r="D117" s="3"/>
      <c r="E117" s="3"/>
      <c r="F117" s="3"/>
      <c r="G117" s="3"/>
      <c r="H117" s="3"/>
      <c r="I117" s="3"/>
      <c r="J117" s="3"/>
    </row>
    <row r="118" spans="1:10" x14ac:dyDescent="0.25">
      <c r="A118" s="3"/>
      <c r="B118" s="3"/>
      <c r="C118" s="3"/>
      <c r="D118" s="3"/>
      <c r="E118" s="3"/>
      <c r="F118" s="3"/>
      <c r="G118" s="3"/>
      <c r="H118" s="3"/>
      <c r="I118" s="3"/>
      <c r="J118" s="3"/>
    </row>
    <row r="119" spans="1:10" x14ac:dyDescent="0.25">
      <c r="A119" s="3"/>
      <c r="B119" s="3"/>
      <c r="C119" s="3"/>
      <c r="D119" s="3"/>
      <c r="E119" s="3"/>
      <c r="F119" s="3"/>
      <c r="G119" s="3"/>
      <c r="H119" s="3"/>
      <c r="I119" s="3"/>
      <c r="J119" s="3"/>
    </row>
    <row r="120" spans="1:10" x14ac:dyDescent="0.25">
      <c r="A120" s="3"/>
      <c r="B120" s="3"/>
      <c r="C120" s="3"/>
      <c r="D120" s="3"/>
      <c r="E120" s="3"/>
      <c r="F120" s="3"/>
      <c r="G120" s="3"/>
      <c r="H120" s="3"/>
      <c r="I120" s="3"/>
      <c r="J120" s="3"/>
    </row>
    <row r="121" spans="1:10" x14ac:dyDescent="0.25">
      <c r="A121" s="3"/>
      <c r="B121" s="3"/>
      <c r="C121" s="3"/>
      <c r="D121" s="3"/>
      <c r="E121" s="3"/>
      <c r="F121" s="3"/>
      <c r="G121" s="3"/>
      <c r="H121" s="3"/>
      <c r="I121" s="3"/>
      <c r="J121" s="3"/>
    </row>
    <row r="122" spans="1:10" x14ac:dyDescent="0.25">
      <c r="A122" s="3"/>
      <c r="B122" s="3"/>
      <c r="C122" s="3"/>
      <c r="D122" s="3"/>
      <c r="E122" s="3"/>
      <c r="F122" s="3"/>
      <c r="G122" s="3"/>
      <c r="H122" s="3"/>
      <c r="I122" s="3"/>
      <c r="J122" s="3"/>
    </row>
    <row r="123" spans="1:10" x14ac:dyDescent="0.25">
      <c r="A123" s="3"/>
      <c r="B123" s="3"/>
      <c r="C123" s="3"/>
      <c r="D123" s="3"/>
      <c r="E123" s="3"/>
      <c r="F123" s="3"/>
      <c r="G123" s="3"/>
      <c r="H123" s="3"/>
      <c r="I123" s="3"/>
      <c r="J123" s="3"/>
    </row>
    <row r="124" spans="1:10" x14ac:dyDescent="0.25">
      <c r="A124" s="3"/>
      <c r="B124" s="3"/>
      <c r="C124" s="3"/>
      <c r="D124" s="3"/>
      <c r="E124" s="3"/>
      <c r="F124" s="3"/>
      <c r="G124" s="3"/>
      <c r="H124" s="3"/>
      <c r="I124" s="3"/>
      <c r="J124" s="3"/>
    </row>
    <row r="125" spans="1:10" x14ac:dyDescent="0.25">
      <c r="A125" s="3"/>
      <c r="B125" s="3"/>
      <c r="C125" s="3"/>
      <c r="D125" s="3"/>
      <c r="E125" s="3"/>
      <c r="F125" s="3"/>
      <c r="G125" s="3"/>
      <c r="H125" s="3"/>
      <c r="I125" s="3"/>
      <c r="J125" s="3"/>
    </row>
    <row r="126" spans="1:10" x14ac:dyDescent="0.25">
      <c r="A126" s="3"/>
      <c r="B126" s="3"/>
      <c r="C126" s="3"/>
      <c r="D126" s="3"/>
      <c r="E126" s="3"/>
      <c r="F126" s="3"/>
      <c r="G126" s="3"/>
      <c r="H126" s="3"/>
      <c r="I126" s="3"/>
      <c r="J126" s="3"/>
    </row>
    <row r="127" spans="1:10" x14ac:dyDescent="0.25">
      <c r="A127" s="3"/>
      <c r="B127" s="3"/>
      <c r="C127" s="3"/>
      <c r="D127" s="3"/>
      <c r="E127" s="3"/>
      <c r="F127" s="3"/>
      <c r="G127" s="3"/>
      <c r="H127" s="3"/>
      <c r="I127" s="3"/>
      <c r="J127" s="3"/>
    </row>
    <row r="128" spans="1:10" x14ac:dyDescent="0.25">
      <c r="A128" s="3"/>
      <c r="B128" s="3"/>
      <c r="C128" s="3"/>
      <c r="D128" s="3"/>
      <c r="E128" s="3"/>
      <c r="F128" s="3"/>
      <c r="G128" s="3"/>
      <c r="H128" s="3"/>
      <c r="I128" s="3"/>
      <c r="J128" s="3"/>
    </row>
    <row r="129" spans="1:10" x14ac:dyDescent="0.25">
      <c r="A129" s="3"/>
      <c r="B129" s="3"/>
      <c r="C129" s="3"/>
      <c r="D129" s="3"/>
      <c r="E129" s="3"/>
      <c r="F129" s="3"/>
      <c r="G129" s="3"/>
      <c r="H129" s="3"/>
      <c r="I129" s="3"/>
      <c r="J129" s="3"/>
    </row>
    <row r="130" spans="1:10" x14ac:dyDescent="0.25">
      <c r="A130" s="3"/>
      <c r="B130" s="3"/>
      <c r="C130" s="3"/>
      <c r="D130" s="3"/>
      <c r="E130" s="3"/>
      <c r="F130" s="3"/>
      <c r="G130" s="3"/>
      <c r="H130" s="3"/>
      <c r="I130" s="3"/>
      <c r="J130" s="3"/>
    </row>
    <row r="131" spans="1:10" x14ac:dyDescent="0.25">
      <c r="A131" s="3"/>
      <c r="B131" s="3"/>
      <c r="C131" s="3"/>
      <c r="D131" s="3"/>
      <c r="E131" s="3"/>
      <c r="F131" s="3"/>
      <c r="G131" s="3"/>
      <c r="H131" s="3"/>
      <c r="I131" s="3"/>
      <c r="J131" s="3"/>
    </row>
    <row r="132" spans="1:10" x14ac:dyDescent="0.25">
      <c r="A132" s="3"/>
      <c r="B132" s="3"/>
      <c r="C132" s="3"/>
      <c r="D132" s="3"/>
      <c r="E132" s="3"/>
      <c r="F132" s="3"/>
      <c r="G132" s="3"/>
      <c r="H132" s="3"/>
      <c r="I132" s="3"/>
      <c r="J132" s="3"/>
    </row>
    <row r="133" spans="1:10" x14ac:dyDescent="0.25">
      <c r="A133" s="3"/>
      <c r="B133" s="3"/>
      <c r="C133" s="3"/>
      <c r="D133" s="3"/>
      <c r="E133" s="3"/>
      <c r="F133" s="3"/>
      <c r="G133" s="3"/>
      <c r="H133" s="3"/>
      <c r="I133" s="3"/>
      <c r="J133" s="3"/>
    </row>
    <row r="134" spans="1:10" x14ac:dyDescent="0.25">
      <c r="A134" s="3"/>
      <c r="B134" s="3"/>
      <c r="C134" s="3"/>
      <c r="D134" s="3"/>
      <c r="E134" s="3"/>
      <c r="F134" s="3"/>
      <c r="G134" s="3"/>
      <c r="H134" s="3"/>
      <c r="I134" s="3"/>
      <c r="J134" s="3"/>
    </row>
    <row r="135" spans="1:10" x14ac:dyDescent="0.25">
      <c r="A135" s="3"/>
      <c r="B135" s="3"/>
      <c r="C135" s="3"/>
      <c r="D135" s="3"/>
      <c r="E135" s="3"/>
      <c r="F135" s="3"/>
      <c r="G135" s="3"/>
      <c r="H135" s="3"/>
      <c r="I135" s="3"/>
      <c r="J135" s="3"/>
    </row>
    <row r="136" spans="1:10" x14ac:dyDescent="0.25">
      <c r="A136" s="3"/>
      <c r="B136" s="3"/>
      <c r="C136" s="3"/>
      <c r="D136" s="3"/>
      <c r="E136" s="3"/>
      <c r="F136" s="3"/>
      <c r="G136" s="3"/>
      <c r="H136" s="3"/>
      <c r="I136" s="3"/>
      <c r="J136"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765" t="s">
        <v>1427</v>
      </c>
      <c r="B1" s="320"/>
      <c r="C1" s="320"/>
    </row>
    <row r="2" spans="1:3" ht="21" x14ac:dyDescent="0.25">
      <c r="A2" t="s">
        <v>127</v>
      </c>
      <c r="B2" s="304"/>
      <c r="C2" s="295"/>
    </row>
    <row r="3" spans="1:3" ht="21" x14ac:dyDescent="0.25">
      <c r="B3" s="304"/>
      <c r="C3" s="295"/>
    </row>
    <row r="4" spans="1:3" ht="21" x14ac:dyDescent="0.25">
      <c r="B4" s="304"/>
      <c r="C4" s="295"/>
    </row>
    <row r="5" spans="1:3" x14ac:dyDescent="0.25">
      <c r="A5" s="22" t="s">
        <v>128</v>
      </c>
      <c r="B5" s="22" t="s">
        <v>122</v>
      </c>
      <c r="C5" s="448" t="s">
        <v>114</v>
      </c>
    </row>
    <row r="6" spans="1:3" ht="30" x14ac:dyDescent="0.25">
      <c r="A6" s="22" t="s">
        <v>1435</v>
      </c>
      <c r="B6" s="22" t="s">
        <v>116</v>
      </c>
      <c r="C6" s="448" t="s">
        <v>1436</v>
      </c>
    </row>
    <row r="7" spans="1:3" ht="135" x14ac:dyDescent="0.25">
      <c r="A7" s="22" t="s">
        <v>1437</v>
      </c>
      <c r="B7" s="22" t="s">
        <v>119</v>
      </c>
      <c r="C7" s="297" t="s">
        <v>1438</v>
      </c>
    </row>
    <row r="8" spans="1:3" ht="60" x14ac:dyDescent="0.25">
      <c r="A8" s="22" t="s">
        <v>1439</v>
      </c>
      <c r="B8" s="22" t="s">
        <v>915</v>
      </c>
      <c r="C8" s="448" t="s">
        <v>1440</v>
      </c>
    </row>
    <row r="9" spans="1:3" ht="75" x14ac:dyDescent="0.25">
      <c r="A9" s="22" t="s">
        <v>1441</v>
      </c>
      <c r="B9" s="22" t="s">
        <v>137</v>
      </c>
      <c r="C9" s="297" t="s">
        <v>1442</v>
      </c>
    </row>
    <row r="10" spans="1:3" ht="225" x14ac:dyDescent="0.25">
      <c r="A10" s="22" t="s">
        <v>1443</v>
      </c>
      <c r="B10" s="22" t="s">
        <v>139</v>
      </c>
      <c r="C10" s="297" t="s">
        <v>1444</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77" t="s">
        <v>1428</v>
      </c>
      <c r="M1" s="319"/>
    </row>
    <row r="3" spans="1:14" x14ac:dyDescent="0.25">
      <c r="A3" s="42"/>
    </row>
    <row r="4" spans="1:14" ht="105" x14ac:dyDescent="0.25">
      <c r="A4" s="1172" t="s">
        <v>1445</v>
      </c>
      <c r="B4" s="308" t="s">
        <v>1446</v>
      </c>
      <c r="C4" s="308" t="s">
        <v>841</v>
      </c>
      <c r="D4" s="308" t="s">
        <v>1447</v>
      </c>
      <c r="E4" s="39" t="s">
        <v>1448</v>
      </c>
      <c r="F4" s="39" t="s">
        <v>940</v>
      </c>
      <c r="G4" s="39" t="s">
        <v>1449</v>
      </c>
      <c r="H4" s="39" t="s">
        <v>1450</v>
      </c>
      <c r="I4" s="39" t="s">
        <v>1451</v>
      </c>
      <c r="J4" s="39" t="s">
        <v>1452</v>
      </c>
      <c r="K4" s="308" t="s">
        <v>1453</v>
      </c>
      <c r="L4" s="308" t="s">
        <v>1454</v>
      </c>
      <c r="M4" s="308" t="s">
        <v>1455</v>
      </c>
      <c r="N4" s="308" t="s">
        <v>1456</v>
      </c>
    </row>
    <row r="5" spans="1:14" x14ac:dyDescent="0.25">
      <c r="A5" s="1173"/>
      <c r="B5" s="11" t="s">
        <v>6</v>
      </c>
      <c r="C5" s="11" t="s">
        <v>7</v>
      </c>
      <c r="D5" s="11" t="s">
        <v>8</v>
      </c>
      <c r="E5" s="11" t="s">
        <v>43</v>
      </c>
      <c r="F5" s="11" t="s">
        <v>44</v>
      </c>
      <c r="G5" s="11" t="s">
        <v>162</v>
      </c>
      <c r="H5" s="11" t="s">
        <v>163</v>
      </c>
      <c r="I5" s="11" t="s">
        <v>197</v>
      </c>
      <c r="J5" s="11" t="s">
        <v>452</v>
      </c>
      <c r="K5" s="11" t="s">
        <v>453</v>
      </c>
      <c r="L5" s="11" t="s">
        <v>454</v>
      </c>
      <c r="M5" s="11" t="s">
        <v>455</v>
      </c>
      <c r="N5" s="11" t="s">
        <v>456</v>
      </c>
    </row>
    <row r="6" spans="1:14" ht="30" x14ac:dyDescent="0.25">
      <c r="A6" s="449" t="s">
        <v>1457</v>
      </c>
      <c r="B6" s="450"/>
      <c r="C6" s="311"/>
      <c r="D6" s="312"/>
      <c r="E6" s="312"/>
      <c r="F6" s="312"/>
      <c r="G6" s="312"/>
      <c r="H6" s="312"/>
      <c r="I6" s="312"/>
      <c r="J6" s="312"/>
      <c r="K6" s="312"/>
      <c r="L6" s="312"/>
      <c r="M6" s="312"/>
      <c r="N6" s="312"/>
    </row>
    <row r="7" spans="1:14" x14ac:dyDescent="0.25">
      <c r="A7" s="451"/>
      <c r="B7" s="452" t="s">
        <v>1458</v>
      </c>
      <c r="C7" s="311"/>
      <c r="D7" s="312"/>
      <c r="E7" s="312"/>
      <c r="F7" s="312"/>
      <c r="G7" s="312"/>
      <c r="H7" s="312"/>
      <c r="I7" s="312"/>
      <c r="J7" s="312"/>
      <c r="K7" s="312"/>
      <c r="L7" s="312"/>
      <c r="M7" s="312"/>
      <c r="N7" s="312"/>
    </row>
    <row r="8" spans="1:14" x14ac:dyDescent="0.25">
      <c r="A8" s="453"/>
      <c r="B8" s="454" t="s">
        <v>1459</v>
      </c>
      <c r="C8" s="311"/>
      <c r="D8" s="312"/>
      <c r="E8" s="312"/>
      <c r="F8" s="312"/>
      <c r="G8" s="312"/>
      <c r="H8" s="312"/>
      <c r="I8" s="312"/>
      <c r="J8" s="312"/>
      <c r="K8" s="312"/>
      <c r="L8" s="312"/>
      <c r="M8" s="312"/>
      <c r="N8" s="312"/>
    </row>
    <row r="9" spans="1:14" x14ac:dyDescent="0.25">
      <c r="A9" s="453"/>
      <c r="B9" s="454" t="s">
        <v>1460</v>
      </c>
      <c r="C9" s="311"/>
      <c r="D9" s="312"/>
      <c r="E9" s="312"/>
      <c r="F9" s="312"/>
      <c r="G9" s="312"/>
      <c r="H9" s="312"/>
      <c r="I9" s="312"/>
      <c r="J9" s="312"/>
      <c r="K9" s="312"/>
      <c r="L9" s="312"/>
      <c r="M9" s="312"/>
      <c r="N9" s="312"/>
    </row>
    <row r="10" spans="1:14" x14ac:dyDescent="0.25">
      <c r="A10" s="453"/>
      <c r="B10" s="452" t="s">
        <v>1461</v>
      </c>
      <c r="C10" s="311"/>
      <c r="D10" s="312"/>
      <c r="E10" s="312"/>
      <c r="F10" s="312"/>
      <c r="G10" s="312"/>
      <c r="H10" s="312"/>
      <c r="I10" s="312"/>
      <c r="J10" s="312"/>
      <c r="K10" s="312"/>
      <c r="L10" s="312"/>
      <c r="M10" s="312"/>
      <c r="N10" s="312"/>
    </row>
    <row r="11" spans="1:14" x14ac:dyDescent="0.25">
      <c r="A11" s="453"/>
      <c r="B11" s="452" t="s">
        <v>1462</v>
      </c>
      <c r="C11" s="311"/>
      <c r="D11" s="312"/>
      <c r="E11" s="312"/>
      <c r="F11" s="312"/>
      <c r="G11" s="312"/>
      <c r="H11" s="312"/>
      <c r="I11" s="312"/>
      <c r="J11" s="312"/>
      <c r="K11" s="312"/>
      <c r="L11" s="312"/>
      <c r="M11" s="312"/>
      <c r="N11" s="312"/>
    </row>
    <row r="12" spans="1:14" x14ac:dyDescent="0.25">
      <c r="A12" s="453"/>
      <c r="B12" s="452" t="s">
        <v>1463</v>
      </c>
      <c r="C12" s="311"/>
      <c r="D12" s="312"/>
      <c r="E12" s="312"/>
      <c r="F12" s="312"/>
      <c r="G12" s="312"/>
      <c r="H12" s="312"/>
      <c r="I12" s="312"/>
      <c r="J12" s="312"/>
      <c r="K12" s="312"/>
      <c r="L12" s="312"/>
      <c r="M12" s="312"/>
      <c r="N12" s="312"/>
    </row>
    <row r="13" spans="1:14" x14ac:dyDescent="0.25">
      <c r="A13" s="453"/>
      <c r="B13" s="452" t="s">
        <v>1464</v>
      </c>
      <c r="C13" s="311"/>
      <c r="D13" s="312"/>
      <c r="E13" s="312"/>
      <c r="F13" s="312"/>
      <c r="G13" s="312"/>
      <c r="H13" s="312"/>
      <c r="I13" s="312"/>
      <c r="J13" s="312"/>
      <c r="K13" s="312"/>
      <c r="L13" s="312"/>
      <c r="M13" s="312"/>
      <c r="N13" s="312"/>
    </row>
    <row r="14" spans="1:14" x14ac:dyDescent="0.25">
      <c r="A14" s="453"/>
      <c r="B14" s="454" t="s">
        <v>1465</v>
      </c>
      <c r="C14" s="311"/>
      <c r="D14" s="312"/>
      <c r="E14" s="312"/>
      <c r="F14" s="312"/>
      <c r="G14" s="312"/>
      <c r="H14" s="312"/>
      <c r="I14" s="312"/>
      <c r="J14" s="312"/>
      <c r="K14" s="312"/>
      <c r="L14" s="312"/>
      <c r="M14" s="312"/>
      <c r="N14" s="312"/>
    </row>
    <row r="15" spans="1:14" x14ac:dyDescent="0.25">
      <c r="A15" s="453"/>
      <c r="B15" s="454" t="s">
        <v>1466</v>
      </c>
      <c r="C15" s="311"/>
      <c r="D15" s="312"/>
      <c r="E15" s="312"/>
      <c r="F15" s="312"/>
      <c r="G15" s="312"/>
      <c r="H15" s="312"/>
      <c r="I15" s="312"/>
      <c r="J15" s="312"/>
      <c r="K15" s="312"/>
      <c r="L15" s="312"/>
      <c r="M15" s="312"/>
      <c r="N15" s="312"/>
    </row>
    <row r="16" spans="1:14" x14ac:dyDescent="0.25">
      <c r="A16" s="453"/>
      <c r="B16" s="452" t="s">
        <v>1467</v>
      </c>
      <c r="C16" s="311"/>
      <c r="D16" s="312"/>
      <c r="E16" s="312"/>
      <c r="F16" s="312"/>
      <c r="G16" s="312"/>
      <c r="H16" s="312"/>
      <c r="I16" s="312"/>
      <c r="J16" s="312"/>
      <c r="K16" s="312"/>
      <c r="L16" s="312"/>
      <c r="M16" s="312"/>
      <c r="N16" s="312"/>
    </row>
    <row r="17" spans="1:14" x14ac:dyDescent="0.25">
      <c r="A17" s="453"/>
      <c r="B17" s="454" t="s">
        <v>1468</v>
      </c>
      <c r="C17" s="311"/>
      <c r="D17" s="312"/>
      <c r="E17" s="312"/>
      <c r="F17" s="312"/>
      <c r="G17" s="312"/>
      <c r="H17" s="312"/>
      <c r="I17" s="312"/>
      <c r="J17" s="312"/>
      <c r="K17" s="312"/>
      <c r="L17" s="312"/>
      <c r="M17" s="312"/>
      <c r="N17" s="312"/>
    </row>
    <row r="18" spans="1:14" x14ac:dyDescent="0.25">
      <c r="A18" s="453"/>
      <c r="B18" s="454" t="s">
        <v>1469</v>
      </c>
      <c r="C18" s="311"/>
      <c r="D18" s="312"/>
      <c r="E18" s="312"/>
      <c r="F18" s="312"/>
      <c r="G18" s="312"/>
      <c r="H18" s="312"/>
      <c r="I18" s="312"/>
      <c r="J18" s="312"/>
      <c r="K18" s="312"/>
      <c r="L18" s="312"/>
      <c r="M18" s="312"/>
      <c r="N18" s="312"/>
    </row>
    <row r="19" spans="1:14" x14ac:dyDescent="0.25">
      <c r="A19" s="453"/>
      <c r="B19" s="452" t="s">
        <v>1470</v>
      </c>
      <c r="C19" s="311"/>
      <c r="D19" s="312"/>
      <c r="E19" s="312"/>
      <c r="F19" s="312"/>
      <c r="G19" s="312"/>
      <c r="H19" s="312"/>
      <c r="I19" s="312"/>
      <c r="J19" s="312"/>
      <c r="K19" s="312"/>
      <c r="L19" s="312"/>
      <c r="M19" s="312"/>
      <c r="N19" s="312"/>
    </row>
    <row r="20" spans="1:14" x14ac:dyDescent="0.25">
      <c r="A20" s="453"/>
      <c r="B20" s="454" t="s">
        <v>1471</v>
      </c>
      <c r="C20" s="311"/>
      <c r="D20" s="312"/>
      <c r="E20" s="312"/>
      <c r="F20" s="312"/>
      <c r="G20" s="312"/>
      <c r="H20" s="312"/>
      <c r="I20" s="312"/>
      <c r="J20" s="312"/>
      <c r="K20" s="312"/>
      <c r="L20" s="312"/>
      <c r="M20" s="312"/>
      <c r="N20" s="312"/>
    </row>
    <row r="21" spans="1:14" x14ac:dyDescent="0.25">
      <c r="A21" s="453"/>
      <c r="B21" s="454" t="s">
        <v>1472</v>
      </c>
      <c r="C21" s="311"/>
      <c r="D21" s="312"/>
      <c r="E21" s="312"/>
      <c r="F21" s="312"/>
      <c r="G21" s="312"/>
      <c r="H21" s="312"/>
      <c r="I21" s="312"/>
      <c r="J21" s="312"/>
      <c r="K21" s="312"/>
      <c r="L21" s="312"/>
      <c r="M21" s="312"/>
      <c r="N21" s="312"/>
    </row>
    <row r="22" spans="1:14" x14ac:dyDescent="0.25">
      <c r="A22" s="453"/>
      <c r="B22" s="454" t="s">
        <v>1473</v>
      </c>
      <c r="C22" s="311"/>
      <c r="D22" s="312"/>
      <c r="E22" s="312"/>
      <c r="F22" s="312"/>
      <c r="G22" s="312"/>
      <c r="H22" s="312"/>
      <c r="I22" s="312"/>
      <c r="J22" s="312"/>
      <c r="K22" s="312"/>
      <c r="L22" s="312"/>
      <c r="M22" s="312"/>
      <c r="N22" s="312"/>
    </row>
    <row r="23" spans="1:14" x14ac:dyDescent="0.25">
      <c r="A23" s="455"/>
      <c r="B23" s="452" t="s">
        <v>1474</v>
      </c>
      <c r="C23" s="311"/>
      <c r="D23" s="312"/>
      <c r="E23" s="312"/>
      <c r="F23" s="312"/>
      <c r="G23" s="312"/>
      <c r="H23" s="312"/>
      <c r="I23" s="312"/>
      <c r="J23" s="312"/>
      <c r="K23" s="312"/>
      <c r="L23" s="312"/>
      <c r="M23" s="312"/>
      <c r="N23" s="312"/>
    </row>
    <row r="24" spans="1:14" x14ac:dyDescent="0.25">
      <c r="A24" s="1174" t="s">
        <v>1475</v>
      </c>
      <c r="B24" s="1175"/>
      <c r="C24" s="312"/>
      <c r="D24" s="312"/>
      <c r="E24" s="312"/>
      <c r="F24" s="312"/>
      <c r="G24" s="312"/>
      <c r="H24" s="312"/>
      <c r="I24" s="312"/>
      <c r="J24" s="312"/>
      <c r="K24" s="312"/>
      <c r="L24" s="312"/>
      <c r="M24" s="312"/>
      <c r="N24" s="312"/>
    </row>
    <row r="25" spans="1:14" x14ac:dyDescent="0.25">
      <c r="A25" s="1170" t="s">
        <v>1476</v>
      </c>
      <c r="B25" s="1171"/>
      <c r="C25" s="312"/>
      <c r="D25" s="312"/>
      <c r="E25" s="312"/>
      <c r="F25" s="312"/>
      <c r="G25" s="456"/>
      <c r="H25" s="312"/>
      <c r="I25" s="456"/>
      <c r="J25" s="312"/>
      <c r="K25" s="312"/>
      <c r="L25" s="312"/>
      <c r="M25" s="312"/>
      <c r="N25" s="312"/>
    </row>
    <row r="26" spans="1:14" x14ac:dyDescent="0.25">
      <c r="A26" s="319"/>
      <c r="B26" s="319"/>
      <c r="C26" s="319"/>
      <c r="D26" s="319"/>
      <c r="E26" s="319"/>
      <c r="F26" s="319"/>
      <c r="G26" s="319"/>
      <c r="H26" s="319"/>
      <c r="I26" s="319"/>
      <c r="J26" s="319"/>
      <c r="K26" s="319"/>
      <c r="L26" s="319"/>
      <c r="M26" s="319"/>
      <c r="N26" s="319"/>
    </row>
    <row r="27" spans="1:14" x14ac:dyDescent="0.25">
      <c r="A27" s="319"/>
      <c r="B27" s="319"/>
      <c r="C27" s="319"/>
      <c r="D27" s="319"/>
      <c r="E27" s="319"/>
      <c r="F27" s="319"/>
      <c r="G27" s="319"/>
      <c r="H27" s="319"/>
      <c r="I27" s="319"/>
      <c r="J27" s="319"/>
      <c r="K27" s="319"/>
      <c r="L27" s="319"/>
      <c r="M27" s="319"/>
      <c r="N27" s="319"/>
    </row>
    <row r="28" spans="1:14" x14ac:dyDescent="0.25">
      <c r="A28" s="319"/>
      <c r="B28" s="319"/>
      <c r="C28" s="319"/>
      <c r="D28" s="319"/>
      <c r="E28" s="319"/>
      <c r="F28" s="319"/>
      <c r="G28" s="319"/>
      <c r="H28" s="319"/>
      <c r="I28" s="319"/>
      <c r="J28" s="319"/>
      <c r="K28" s="319"/>
      <c r="L28" s="319"/>
      <c r="M28" s="319"/>
      <c r="N28" s="319"/>
    </row>
    <row r="29" spans="1:14" ht="105" x14ac:dyDescent="0.25">
      <c r="A29" s="1176" t="s">
        <v>1477</v>
      </c>
      <c r="B29" s="457" t="s">
        <v>1446</v>
      </c>
      <c r="C29" s="308" t="s">
        <v>841</v>
      </c>
      <c r="D29" s="308" t="s">
        <v>1447</v>
      </c>
      <c r="E29" s="39" t="s">
        <v>1448</v>
      </c>
      <c r="F29" s="39" t="s">
        <v>940</v>
      </c>
      <c r="G29" s="39" t="s">
        <v>1449</v>
      </c>
      <c r="H29" s="39" t="s">
        <v>1450</v>
      </c>
      <c r="I29" s="39" t="s">
        <v>1451</v>
      </c>
      <c r="J29" s="39" t="s">
        <v>1452</v>
      </c>
      <c r="K29" s="308" t="s">
        <v>1453</v>
      </c>
      <c r="L29" s="308" t="s">
        <v>1454</v>
      </c>
      <c r="M29" s="308" t="s">
        <v>1455</v>
      </c>
      <c r="N29" s="308" t="s">
        <v>1456</v>
      </c>
    </row>
    <row r="30" spans="1:14" x14ac:dyDescent="0.25">
      <c r="A30" s="1177"/>
      <c r="B30" s="458" t="s">
        <v>6</v>
      </c>
      <c r="C30" s="11" t="s">
        <v>7</v>
      </c>
      <c r="D30" s="11" t="s">
        <v>8</v>
      </c>
      <c r="E30" s="11" t="s">
        <v>43</v>
      </c>
      <c r="F30" s="11" t="s">
        <v>44</v>
      </c>
      <c r="G30" s="11" t="s">
        <v>162</v>
      </c>
      <c r="H30" s="11" t="s">
        <v>163</v>
      </c>
      <c r="I30" s="11" t="s">
        <v>197</v>
      </c>
      <c r="J30" s="11" t="s">
        <v>452</v>
      </c>
      <c r="K30" s="11" t="s">
        <v>453</v>
      </c>
      <c r="L30" s="11" t="s">
        <v>454</v>
      </c>
      <c r="M30" s="11" t="s">
        <v>455</v>
      </c>
      <c r="N30" s="11" t="s">
        <v>456</v>
      </c>
    </row>
    <row r="31" spans="1:14" ht="30" x14ac:dyDescent="0.25">
      <c r="A31" s="449" t="s">
        <v>1457</v>
      </c>
      <c r="B31" s="450"/>
      <c r="C31" s="311"/>
      <c r="D31" s="312"/>
      <c r="E31" s="312"/>
      <c r="F31" s="312"/>
      <c r="G31" s="312"/>
      <c r="H31" s="312"/>
      <c r="I31" s="312"/>
      <c r="J31" s="312"/>
      <c r="K31" s="312"/>
      <c r="L31" s="312"/>
      <c r="M31" s="312"/>
      <c r="N31" s="312"/>
    </row>
    <row r="32" spans="1:14" x14ac:dyDescent="0.25">
      <c r="A32" s="451"/>
      <c r="B32" s="452" t="s">
        <v>1458</v>
      </c>
      <c r="C32" s="311"/>
      <c r="D32" s="312"/>
      <c r="E32" s="312"/>
      <c r="F32" s="312"/>
      <c r="G32" s="312"/>
      <c r="H32" s="312"/>
      <c r="I32" s="312"/>
      <c r="J32" s="312"/>
      <c r="K32" s="312"/>
      <c r="L32" s="312"/>
      <c r="M32" s="312"/>
      <c r="N32" s="312"/>
    </row>
    <row r="33" spans="1:14" x14ac:dyDescent="0.25">
      <c r="A33" s="453"/>
      <c r="B33" s="454" t="s">
        <v>1459</v>
      </c>
      <c r="C33" s="311"/>
      <c r="D33" s="312"/>
      <c r="E33" s="312"/>
      <c r="F33" s="312"/>
      <c r="G33" s="312"/>
      <c r="H33" s="312"/>
      <c r="I33" s="312"/>
      <c r="J33" s="312"/>
      <c r="K33" s="312"/>
      <c r="L33" s="312"/>
      <c r="M33" s="312"/>
      <c r="N33" s="312"/>
    </row>
    <row r="34" spans="1:14" x14ac:dyDescent="0.25">
      <c r="A34" s="453"/>
      <c r="B34" s="454" t="s">
        <v>1460</v>
      </c>
      <c r="C34" s="311"/>
      <c r="D34" s="312"/>
      <c r="E34" s="312"/>
      <c r="F34" s="312"/>
      <c r="G34" s="312"/>
      <c r="H34" s="312"/>
      <c r="I34" s="312"/>
      <c r="J34" s="312"/>
      <c r="K34" s="312"/>
      <c r="L34" s="312"/>
      <c r="M34" s="312"/>
      <c r="N34" s="312"/>
    </row>
    <row r="35" spans="1:14" x14ac:dyDescent="0.25">
      <c r="A35" s="453"/>
      <c r="B35" s="452" t="s">
        <v>1461</v>
      </c>
      <c r="C35" s="311"/>
      <c r="D35" s="312"/>
      <c r="E35" s="312"/>
      <c r="F35" s="312"/>
      <c r="G35" s="312"/>
      <c r="H35" s="312"/>
      <c r="I35" s="312"/>
      <c r="J35" s="312"/>
      <c r="K35" s="312"/>
      <c r="L35" s="312"/>
      <c r="M35" s="312"/>
      <c r="N35" s="312"/>
    </row>
    <row r="36" spans="1:14" x14ac:dyDescent="0.25">
      <c r="A36" s="453"/>
      <c r="B36" s="452" t="s">
        <v>1462</v>
      </c>
      <c r="C36" s="311"/>
      <c r="D36" s="312"/>
      <c r="E36" s="312"/>
      <c r="F36" s="312"/>
      <c r="G36" s="312"/>
      <c r="H36" s="312"/>
      <c r="I36" s="312"/>
      <c r="J36" s="312"/>
      <c r="K36" s="312"/>
      <c r="L36" s="312"/>
      <c r="M36" s="312"/>
      <c r="N36" s="312"/>
    </row>
    <row r="37" spans="1:14" x14ac:dyDescent="0.25">
      <c r="A37" s="453"/>
      <c r="B37" s="452" t="s">
        <v>1463</v>
      </c>
      <c r="C37" s="311"/>
      <c r="D37" s="312"/>
      <c r="E37" s="312"/>
      <c r="F37" s="312"/>
      <c r="G37" s="312"/>
      <c r="H37" s="312"/>
      <c r="I37" s="312"/>
      <c r="J37" s="312"/>
      <c r="K37" s="312"/>
      <c r="L37" s="312"/>
      <c r="M37" s="312"/>
      <c r="N37" s="312"/>
    </row>
    <row r="38" spans="1:14" x14ac:dyDescent="0.25">
      <c r="A38" s="453"/>
      <c r="B38" s="452" t="s">
        <v>1464</v>
      </c>
      <c r="C38" s="311"/>
      <c r="D38" s="312"/>
      <c r="E38" s="312"/>
      <c r="F38" s="312"/>
      <c r="G38" s="312"/>
      <c r="H38" s="312"/>
      <c r="I38" s="312"/>
      <c r="J38" s="312"/>
      <c r="K38" s="312"/>
      <c r="L38" s="312"/>
      <c r="M38" s="312"/>
      <c r="N38" s="312"/>
    </row>
    <row r="39" spans="1:14" x14ac:dyDescent="0.25">
      <c r="A39" s="453"/>
      <c r="B39" s="454" t="s">
        <v>1465</v>
      </c>
      <c r="C39" s="311"/>
      <c r="D39" s="312"/>
      <c r="E39" s="312"/>
      <c r="F39" s="312"/>
      <c r="G39" s="312"/>
      <c r="H39" s="312"/>
      <c r="I39" s="312"/>
      <c r="J39" s="312"/>
      <c r="K39" s="312"/>
      <c r="L39" s="312"/>
      <c r="M39" s="312"/>
      <c r="N39" s="312"/>
    </row>
    <row r="40" spans="1:14" x14ac:dyDescent="0.25">
      <c r="A40" s="453"/>
      <c r="B40" s="454" t="s">
        <v>1466</v>
      </c>
      <c r="C40" s="311"/>
      <c r="D40" s="312"/>
      <c r="E40" s="312"/>
      <c r="F40" s="312"/>
      <c r="G40" s="312"/>
      <c r="H40" s="312"/>
      <c r="I40" s="312"/>
      <c r="J40" s="312"/>
      <c r="K40" s="312"/>
      <c r="L40" s="312"/>
      <c r="M40" s="312"/>
      <c r="N40" s="312"/>
    </row>
    <row r="41" spans="1:14" x14ac:dyDescent="0.25">
      <c r="A41" s="453"/>
      <c r="B41" s="452" t="s">
        <v>1467</v>
      </c>
      <c r="C41" s="311"/>
      <c r="D41" s="312"/>
      <c r="E41" s="312"/>
      <c r="F41" s="312"/>
      <c r="G41" s="312"/>
      <c r="H41" s="312"/>
      <c r="I41" s="312"/>
      <c r="J41" s="312"/>
      <c r="K41" s="312"/>
      <c r="L41" s="312"/>
      <c r="M41" s="312"/>
      <c r="N41" s="312"/>
    </row>
    <row r="42" spans="1:14" x14ac:dyDescent="0.25">
      <c r="A42" s="453"/>
      <c r="B42" s="454" t="s">
        <v>1468</v>
      </c>
      <c r="C42" s="311"/>
      <c r="D42" s="312"/>
      <c r="E42" s="312"/>
      <c r="F42" s="312"/>
      <c r="G42" s="312"/>
      <c r="H42" s="312"/>
      <c r="I42" s="312"/>
      <c r="J42" s="312"/>
      <c r="K42" s="312"/>
      <c r="L42" s="312"/>
      <c r="M42" s="312"/>
      <c r="N42" s="312"/>
    </row>
    <row r="43" spans="1:14" x14ac:dyDescent="0.25">
      <c r="A43" s="453"/>
      <c r="B43" s="454" t="s">
        <v>1469</v>
      </c>
      <c r="C43" s="311"/>
      <c r="D43" s="312"/>
      <c r="E43" s="312"/>
      <c r="F43" s="312"/>
      <c r="G43" s="312"/>
      <c r="H43" s="312"/>
      <c r="I43" s="312"/>
      <c r="J43" s="312"/>
      <c r="K43" s="312"/>
      <c r="L43" s="312"/>
      <c r="M43" s="312"/>
      <c r="N43" s="312"/>
    </row>
    <row r="44" spans="1:14" x14ac:dyDescent="0.25">
      <c r="A44" s="453"/>
      <c r="B44" s="452" t="s">
        <v>1470</v>
      </c>
      <c r="C44" s="311"/>
      <c r="D44" s="312"/>
      <c r="E44" s="312"/>
      <c r="F44" s="312"/>
      <c r="G44" s="312"/>
      <c r="H44" s="312"/>
      <c r="I44" s="312"/>
      <c r="J44" s="312"/>
      <c r="K44" s="312"/>
      <c r="L44" s="312"/>
      <c r="M44" s="312"/>
      <c r="N44" s="312"/>
    </row>
    <row r="45" spans="1:14" x14ac:dyDescent="0.25">
      <c r="A45" s="453"/>
      <c r="B45" s="454" t="s">
        <v>1471</v>
      </c>
      <c r="C45" s="311"/>
      <c r="D45" s="312"/>
      <c r="E45" s="312"/>
      <c r="F45" s="312"/>
      <c r="G45" s="312"/>
      <c r="H45" s="312"/>
      <c r="I45" s="312"/>
      <c r="J45" s="312"/>
      <c r="K45" s="312"/>
      <c r="L45" s="312"/>
      <c r="M45" s="312"/>
      <c r="N45" s="312"/>
    </row>
    <row r="46" spans="1:14" x14ac:dyDescent="0.25">
      <c r="A46" s="453"/>
      <c r="B46" s="454" t="s">
        <v>1472</v>
      </c>
      <c r="C46" s="311"/>
      <c r="D46" s="312"/>
      <c r="E46" s="312"/>
      <c r="F46" s="312"/>
      <c r="G46" s="312"/>
      <c r="H46" s="312"/>
      <c r="I46" s="312"/>
      <c r="J46" s="312"/>
      <c r="K46" s="312"/>
      <c r="L46" s="312"/>
      <c r="M46" s="312"/>
      <c r="N46" s="312"/>
    </row>
    <row r="47" spans="1:14" x14ac:dyDescent="0.25">
      <c r="A47" s="453"/>
      <c r="B47" s="454" t="s">
        <v>1473</v>
      </c>
      <c r="C47" s="311"/>
      <c r="D47" s="312"/>
      <c r="E47" s="312"/>
      <c r="F47" s="312"/>
      <c r="G47" s="312"/>
      <c r="H47" s="312"/>
      <c r="I47" s="312"/>
      <c r="J47" s="312"/>
      <c r="K47" s="312"/>
      <c r="L47" s="312"/>
      <c r="M47" s="312"/>
      <c r="N47" s="312"/>
    </row>
    <row r="48" spans="1:14" x14ac:dyDescent="0.25">
      <c r="A48" s="455"/>
      <c r="B48" s="452" t="s">
        <v>1474</v>
      </c>
      <c r="C48" s="311"/>
      <c r="D48" s="312"/>
      <c r="E48" s="312"/>
      <c r="F48" s="312"/>
      <c r="G48" s="312"/>
      <c r="H48" s="312"/>
      <c r="I48" s="312"/>
      <c r="J48" s="312"/>
      <c r="K48" s="312"/>
      <c r="L48" s="312"/>
      <c r="M48" s="312"/>
      <c r="N48" s="312"/>
    </row>
    <row r="49" spans="1:14" x14ac:dyDescent="0.25">
      <c r="A49" s="1174" t="s">
        <v>1475</v>
      </c>
      <c r="B49" s="1175"/>
      <c r="C49" s="312"/>
      <c r="D49" s="312"/>
      <c r="E49" s="312"/>
      <c r="F49" s="312"/>
      <c r="G49" s="312"/>
      <c r="H49" s="312"/>
      <c r="I49" s="312"/>
      <c r="J49" s="312"/>
      <c r="K49" s="312"/>
      <c r="L49" s="312"/>
      <c r="M49" s="312"/>
      <c r="N49" s="312"/>
    </row>
    <row r="50" spans="1:14" x14ac:dyDescent="0.25">
      <c r="A50" s="1170" t="s">
        <v>1476</v>
      </c>
      <c r="B50" s="1171"/>
      <c r="C50" s="312"/>
      <c r="D50" s="312"/>
      <c r="E50" s="312"/>
      <c r="F50" s="312"/>
      <c r="G50" s="456"/>
      <c r="H50" s="312"/>
      <c r="I50" s="456"/>
      <c r="J50" s="312"/>
      <c r="K50" s="312"/>
      <c r="L50" s="312"/>
      <c r="M50" s="312"/>
      <c r="N50" s="312"/>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40625" defaultRowHeight="15" x14ac:dyDescent="0.25"/>
  <cols>
    <col min="2" max="2" width="6.7109375" customWidth="1"/>
    <col min="3" max="3" width="47" customWidth="1"/>
    <col min="4" max="4" width="31" customWidth="1"/>
    <col min="5" max="8" width="23.28515625" customWidth="1"/>
  </cols>
  <sheetData>
    <row r="2" spans="2:10" ht="21" x14ac:dyDescent="0.35">
      <c r="B2" s="459" t="s">
        <v>1429</v>
      </c>
      <c r="C2" s="460"/>
      <c r="D2" s="460"/>
      <c r="E2" s="461"/>
      <c r="F2" s="461"/>
      <c r="G2" s="461"/>
      <c r="H2" s="461"/>
      <c r="I2" s="461"/>
    </row>
    <row r="4" spans="2:10" x14ac:dyDescent="0.25">
      <c r="B4" s="462"/>
      <c r="C4" s="462"/>
      <c r="D4" s="462"/>
      <c r="E4" s="462"/>
      <c r="F4" s="462"/>
    </row>
    <row r="5" spans="2:10" x14ac:dyDescent="0.25">
      <c r="B5" s="5"/>
      <c r="C5" s="5"/>
      <c r="D5" s="5"/>
      <c r="E5" s="463"/>
      <c r="F5" s="463"/>
      <c r="J5" s="5"/>
    </row>
    <row r="6" spans="2:10" ht="63.75" x14ac:dyDescent="0.25">
      <c r="B6" s="464"/>
      <c r="C6" s="465"/>
      <c r="D6" s="766" t="s">
        <v>1478</v>
      </c>
      <c r="E6" s="767" t="s">
        <v>1479</v>
      </c>
      <c r="F6" s="767" t="s">
        <v>1480</v>
      </c>
      <c r="G6" s="767" t="s">
        <v>1481</v>
      </c>
      <c r="H6" s="767" t="s">
        <v>1482</v>
      </c>
    </row>
    <row r="7" spans="2:10" x14ac:dyDescent="0.25">
      <c r="B7" s="464"/>
      <c r="C7" s="464"/>
      <c r="D7" s="768" t="s">
        <v>6</v>
      </c>
      <c r="E7" s="769" t="s">
        <v>7</v>
      </c>
      <c r="F7" s="769" t="s">
        <v>8</v>
      </c>
      <c r="G7" s="769" t="s">
        <v>43</v>
      </c>
      <c r="H7" s="769" t="s">
        <v>44</v>
      </c>
    </row>
    <row r="8" spans="2:10" x14ac:dyDescent="0.25">
      <c r="B8" s="771">
        <v>1</v>
      </c>
      <c r="C8" s="771" t="s">
        <v>1483</v>
      </c>
      <c r="D8" s="770"/>
      <c r="E8" s="770"/>
      <c r="F8" s="771"/>
      <c r="G8" s="771"/>
      <c r="H8" s="771"/>
    </row>
    <row r="9" spans="2:10" x14ac:dyDescent="0.25">
      <c r="B9" s="771">
        <v>1.1000000000000001</v>
      </c>
      <c r="C9" s="775" t="s">
        <v>1484</v>
      </c>
      <c r="D9" s="772"/>
      <c r="E9" s="771"/>
      <c r="F9" s="771"/>
      <c r="G9" s="771"/>
      <c r="H9" s="771"/>
    </row>
    <row r="10" spans="2:10" x14ac:dyDescent="0.25">
      <c r="B10" s="771">
        <v>1.2</v>
      </c>
      <c r="C10" s="775" t="s">
        <v>1485</v>
      </c>
      <c r="D10" s="772"/>
      <c r="E10" s="771"/>
      <c r="F10" s="771"/>
      <c r="G10" s="771"/>
      <c r="H10" s="771"/>
    </row>
    <row r="11" spans="2:10" x14ac:dyDescent="0.25">
      <c r="B11" s="771">
        <v>2</v>
      </c>
      <c r="C11" s="771" t="s">
        <v>949</v>
      </c>
      <c r="D11" s="771"/>
      <c r="E11" s="771"/>
      <c r="F11" s="771"/>
      <c r="G11" s="771"/>
      <c r="H11" s="771"/>
    </row>
    <row r="12" spans="2:10" x14ac:dyDescent="0.25">
      <c r="B12" s="771">
        <v>3</v>
      </c>
      <c r="C12" s="771" t="s">
        <v>950</v>
      </c>
      <c r="D12" s="771"/>
      <c r="E12" s="771"/>
      <c r="F12" s="771"/>
      <c r="G12" s="771"/>
      <c r="H12" s="771"/>
    </row>
    <row r="13" spans="2:10" ht="25.5" x14ac:dyDescent="0.25">
      <c r="B13" s="771">
        <v>3.1</v>
      </c>
      <c r="C13" s="775" t="s">
        <v>1486</v>
      </c>
      <c r="D13" s="772"/>
      <c r="E13" s="771"/>
      <c r="F13" s="771"/>
      <c r="G13" s="771"/>
      <c r="H13" s="771"/>
    </row>
    <row r="14" spans="2:10" ht="25.5" x14ac:dyDescent="0.25">
      <c r="B14" s="771">
        <v>3.2</v>
      </c>
      <c r="C14" s="775" t="s">
        <v>1487</v>
      </c>
      <c r="D14" s="772"/>
      <c r="E14" s="771"/>
      <c r="F14" s="771"/>
      <c r="G14" s="771"/>
      <c r="H14" s="771"/>
    </row>
    <row r="15" spans="2:10" x14ac:dyDescent="0.25">
      <c r="B15" s="771">
        <v>4</v>
      </c>
      <c r="C15" s="771" t="s">
        <v>951</v>
      </c>
      <c r="D15" s="771"/>
      <c r="E15" s="771"/>
      <c r="F15" s="771"/>
      <c r="G15" s="771"/>
      <c r="H15" s="771"/>
    </row>
    <row r="16" spans="2:10" x14ac:dyDescent="0.25">
      <c r="B16" s="771">
        <v>4.0999999999999996</v>
      </c>
      <c r="C16" s="776" t="s">
        <v>1488</v>
      </c>
      <c r="D16" s="773"/>
      <c r="E16" s="771"/>
      <c r="F16" s="771"/>
      <c r="G16" s="771"/>
      <c r="H16" s="771"/>
    </row>
    <row r="17" spans="2:8" ht="25.5" x14ac:dyDescent="0.25">
      <c r="B17" s="771">
        <v>4.2</v>
      </c>
      <c r="C17" s="776" t="s">
        <v>1489</v>
      </c>
      <c r="D17" s="773"/>
      <c r="E17" s="771"/>
      <c r="F17" s="771"/>
      <c r="G17" s="771"/>
      <c r="H17" s="771"/>
    </row>
    <row r="18" spans="2:8" ht="25.5" x14ac:dyDescent="0.25">
      <c r="B18" s="771">
        <v>4.3</v>
      </c>
      <c r="C18" s="776" t="s">
        <v>1490</v>
      </c>
      <c r="D18" s="773"/>
      <c r="E18" s="771"/>
      <c r="F18" s="771"/>
      <c r="G18" s="771"/>
      <c r="H18" s="771"/>
    </row>
    <row r="19" spans="2:8" x14ac:dyDescent="0.25">
      <c r="B19" s="771">
        <v>4.4000000000000004</v>
      </c>
      <c r="C19" s="776" t="s">
        <v>1491</v>
      </c>
      <c r="D19" s="773"/>
      <c r="E19" s="771"/>
      <c r="F19" s="771"/>
      <c r="G19" s="771"/>
      <c r="H19" s="771"/>
    </row>
    <row r="20" spans="2:8" ht="25.5" x14ac:dyDescent="0.25">
      <c r="B20" s="771">
        <v>4.5</v>
      </c>
      <c r="C20" s="776" t="s">
        <v>1492</v>
      </c>
      <c r="D20" s="773"/>
      <c r="E20" s="771"/>
      <c r="F20" s="771"/>
      <c r="G20" s="771"/>
      <c r="H20" s="771"/>
    </row>
    <row r="21" spans="2:8" x14ac:dyDescent="0.25">
      <c r="B21" s="771">
        <v>5</v>
      </c>
      <c r="C21" s="771" t="s">
        <v>233</v>
      </c>
      <c r="D21" s="771"/>
      <c r="E21" s="771"/>
      <c r="F21" s="771"/>
      <c r="G21" s="771"/>
      <c r="H21" s="771"/>
    </row>
    <row r="22" spans="2:8" x14ac:dyDescent="0.25">
      <c r="B22" s="771">
        <v>6</v>
      </c>
      <c r="C22" s="771" t="s">
        <v>1493</v>
      </c>
      <c r="D22" s="771"/>
      <c r="E22" s="771"/>
      <c r="F22" s="771"/>
      <c r="G22" s="771"/>
      <c r="H22" s="771"/>
    </row>
    <row r="23" spans="2:8" x14ac:dyDescent="0.25">
      <c r="B23" s="771">
        <v>7</v>
      </c>
      <c r="C23" s="774" t="s">
        <v>1362</v>
      </c>
      <c r="D23" s="774"/>
      <c r="E23" s="771"/>
      <c r="F23" s="771"/>
      <c r="G23" s="771"/>
      <c r="H23" s="771"/>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41.45" customHeight="1" x14ac:dyDescent="0.35">
      <c r="C2" s="1178" t="s">
        <v>1430</v>
      </c>
      <c r="D2" s="1179"/>
      <c r="E2" s="1179"/>
      <c r="F2" s="1179"/>
      <c r="G2" s="1180"/>
      <c r="H2" s="302"/>
      <c r="I2" s="302"/>
      <c r="J2" s="302"/>
      <c r="K2" s="302"/>
    </row>
    <row r="4" spans="3:11" x14ac:dyDescent="0.25">
      <c r="C4" s="462"/>
      <c r="D4" s="462"/>
      <c r="E4" s="462"/>
      <c r="F4" s="462"/>
    </row>
    <row r="5" spans="3:11" x14ac:dyDescent="0.25">
      <c r="C5" s="286"/>
      <c r="D5" s="286"/>
      <c r="E5" s="463"/>
      <c r="F5" s="463"/>
    </row>
    <row r="6" spans="3:11" ht="45" x14ac:dyDescent="0.25">
      <c r="C6" s="466"/>
      <c r="D6" s="466"/>
      <c r="E6" s="777" t="s">
        <v>1494</v>
      </c>
      <c r="F6" s="777" t="s">
        <v>1495</v>
      </c>
    </row>
    <row r="7" spans="3:11" ht="16.5" x14ac:dyDescent="0.25">
      <c r="C7" s="1181"/>
      <c r="D7" s="1181"/>
      <c r="E7" s="761" t="s">
        <v>6</v>
      </c>
      <c r="F7" s="761" t="s">
        <v>7</v>
      </c>
    </row>
    <row r="8" spans="3:11" x14ac:dyDescent="0.25">
      <c r="C8" s="778">
        <v>1</v>
      </c>
      <c r="D8" s="636" t="s">
        <v>1496</v>
      </c>
      <c r="E8" s="636"/>
      <c r="F8" s="636"/>
    </row>
    <row r="9" spans="3:11" x14ac:dyDescent="0.25">
      <c r="C9" s="778">
        <v>2</v>
      </c>
      <c r="D9" s="778" t="s">
        <v>1497</v>
      </c>
      <c r="E9" s="778"/>
      <c r="F9" s="778"/>
    </row>
    <row r="10" spans="3:11" x14ac:dyDescent="0.25">
      <c r="C10" s="778">
        <v>3</v>
      </c>
      <c r="D10" s="778" t="s">
        <v>949</v>
      </c>
      <c r="E10" s="778"/>
      <c r="F10" s="778"/>
    </row>
    <row r="11" spans="3:11" x14ac:dyDescent="0.25">
      <c r="C11" s="778">
        <v>4</v>
      </c>
      <c r="D11" s="778" t="s">
        <v>1498</v>
      </c>
      <c r="E11" s="778"/>
      <c r="F11" s="778"/>
    </row>
    <row r="12" spans="3:11" x14ac:dyDescent="0.25">
      <c r="C12" s="634">
        <v>4.0999999999999996</v>
      </c>
      <c r="D12" s="634" t="s">
        <v>1499</v>
      </c>
      <c r="E12" s="778"/>
      <c r="F12" s="778"/>
    </row>
    <row r="13" spans="3:11" x14ac:dyDescent="0.25">
      <c r="C13" s="634">
        <v>4.2</v>
      </c>
      <c r="D13" s="634" t="s">
        <v>1500</v>
      </c>
      <c r="E13" s="778"/>
      <c r="F13" s="778"/>
    </row>
    <row r="14" spans="3:11" x14ac:dyDescent="0.25">
      <c r="C14" s="778">
        <v>5</v>
      </c>
      <c r="D14" s="636" t="s">
        <v>1501</v>
      </c>
      <c r="E14" s="636"/>
      <c r="F14" s="636"/>
    </row>
    <row r="15" spans="3:11" x14ac:dyDescent="0.25">
      <c r="C15" s="778">
        <v>6</v>
      </c>
      <c r="D15" s="778" t="s">
        <v>1497</v>
      </c>
      <c r="E15" s="778"/>
      <c r="F15" s="778"/>
    </row>
    <row r="16" spans="3:11" x14ac:dyDescent="0.25">
      <c r="C16" s="778">
        <v>7</v>
      </c>
      <c r="D16" s="778" t="s">
        <v>949</v>
      </c>
      <c r="E16" s="778"/>
      <c r="F16" s="778"/>
    </row>
    <row r="17" spans="3:6" x14ac:dyDescent="0.25">
      <c r="C17" s="778">
        <v>8</v>
      </c>
      <c r="D17" s="778" t="s">
        <v>1498</v>
      </c>
      <c r="E17" s="778"/>
      <c r="F17" s="778" t="s">
        <v>1502</v>
      </c>
    </row>
    <row r="18" spans="3:6" ht="15.75" x14ac:dyDescent="0.25">
      <c r="C18" s="779">
        <v>8.1</v>
      </c>
      <c r="D18" s="634" t="s">
        <v>1503</v>
      </c>
      <c r="E18" s="778"/>
      <c r="F18" s="778"/>
    </row>
    <row r="19" spans="3:6" ht="15.75" x14ac:dyDescent="0.25">
      <c r="C19" s="779">
        <v>8.1999999999999993</v>
      </c>
      <c r="D19" s="634" t="s">
        <v>1500</v>
      </c>
      <c r="E19" s="778"/>
      <c r="F19" s="778"/>
    </row>
    <row r="20" spans="3:6" ht="15.75" x14ac:dyDescent="0.25">
      <c r="C20" s="779">
        <v>9</v>
      </c>
      <c r="D20" s="778" t="s">
        <v>951</v>
      </c>
      <c r="E20" s="778"/>
      <c r="F20" s="778"/>
    </row>
    <row r="21" spans="3:6" ht="30" x14ac:dyDescent="0.25">
      <c r="C21" s="779">
        <v>9.1</v>
      </c>
      <c r="D21" s="634" t="s">
        <v>1504</v>
      </c>
      <c r="E21" s="778"/>
      <c r="F21" s="778"/>
    </row>
    <row r="22" spans="3:6" ht="30" x14ac:dyDescent="0.25">
      <c r="C22" s="779">
        <v>9.1999999999999993</v>
      </c>
      <c r="D22" s="634" t="s">
        <v>1505</v>
      </c>
      <c r="E22" s="778"/>
      <c r="F22" s="778"/>
    </row>
    <row r="23" spans="3:6" ht="30" x14ac:dyDescent="0.25">
      <c r="C23" s="779">
        <v>9.3000000000000007</v>
      </c>
      <c r="D23" s="634" t="s">
        <v>1490</v>
      </c>
      <c r="E23" s="778"/>
      <c r="F23" s="778"/>
    </row>
    <row r="24" spans="3:6" ht="15.75" x14ac:dyDescent="0.25">
      <c r="C24" s="779">
        <v>9.4</v>
      </c>
      <c r="D24" s="634" t="s">
        <v>1506</v>
      </c>
      <c r="E24" s="778"/>
      <c r="F24" s="778"/>
    </row>
    <row r="25" spans="3:6" ht="15.75" x14ac:dyDescent="0.25">
      <c r="C25" s="779">
        <v>9.5</v>
      </c>
      <c r="D25" s="634" t="s">
        <v>1507</v>
      </c>
      <c r="E25" s="778"/>
      <c r="F25" s="778"/>
    </row>
    <row r="26" spans="3:6" s="5" customFormat="1" ht="39.75" customHeight="1" x14ac:dyDescent="0.25">
      <c r="C26" s="778">
        <v>10</v>
      </c>
      <c r="D26" s="636" t="s">
        <v>1508</v>
      </c>
      <c r="E26" s="636"/>
      <c r="F26" s="636"/>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638" t="s">
        <v>1431</v>
      </c>
    </row>
    <row r="4" spans="1:16" x14ac:dyDescent="0.25">
      <c r="B4" s="467"/>
    </row>
    <row r="5" spans="1:16" ht="17.25" customHeight="1" x14ac:dyDescent="0.25">
      <c r="A5" s="1203" t="s">
        <v>1445</v>
      </c>
      <c r="B5" s="1204"/>
      <c r="C5" s="1200" t="s">
        <v>1509</v>
      </c>
      <c r="D5" s="1182" t="s">
        <v>1510</v>
      </c>
      <c r="E5" s="1202"/>
      <c r="F5" s="1202"/>
      <c r="G5" s="1202"/>
      <c r="H5" s="1202"/>
      <c r="I5" s="1202"/>
      <c r="J5" s="1202"/>
      <c r="K5" s="1202"/>
      <c r="L5" s="1202"/>
      <c r="M5" s="1202"/>
      <c r="N5" s="1183"/>
      <c r="O5" s="1182" t="s">
        <v>1511</v>
      </c>
      <c r="P5" s="1183"/>
    </row>
    <row r="6" spans="1:16" ht="24.75" customHeight="1" x14ac:dyDescent="0.25">
      <c r="A6" s="1205"/>
      <c r="B6" s="1206"/>
      <c r="C6" s="1201"/>
      <c r="D6" s="1184" t="s">
        <v>1512</v>
      </c>
      <c r="E6" s="1185"/>
      <c r="F6" s="1185"/>
      <c r="G6" s="1185"/>
      <c r="H6" s="1185"/>
      <c r="I6" s="1185"/>
      <c r="J6" s="1185"/>
      <c r="K6" s="1185"/>
      <c r="L6" s="1186"/>
      <c r="M6" s="1184" t="s">
        <v>2007</v>
      </c>
      <c r="N6" s="1186"/>
      <c r="O6" s="1187" t="s">
        <v>2008</v>
      </c>
      <c r="P6" s="1190" t="s">
        <v>2009</v>
      </c>
    </row>
    <row r="7" spans="1:16" x14ac:dyDescent="0.25">
      <c r="A7" s="1205"/>
      <c r="B7" s="1206"/>
      <c r="C7" s="1201"/>
      <c r="D7" s="1187" t="s">
        <v>2010</v>
      </c>
      <c r="E7" s="1193" t="s">
        <v>2011</v>
      </c>
      <c r="F7" s="780"/>
      <c r="G7" s="780"/>
      <c r="H7" s="780"/>
      <c r="I7" s="1193" t="s">
        <v>2012</v>
      </c>
      <c r="J7" s="780"/>
      <c r="K7" s="780"/>
      <c r="L7" s="780"/>
      <c r="M7" s="1187" t="s">
        <v>2013</v>
      </c>
      <c r="N7" s="1187" t="s">
        <v>2014</v>
      </c>
      <c r="O7" s="1188"/>
      <c r="P7" s="1191"/>
    </row>
    <row r="8" spans="1:16" ht="78.75" customHeight="1" x14ac:dyDescent="0.25">
      <c r="A8" s="1205"/>
      <c r="B8" s="1206"/>
      <c r="C8" s="788"/>
      <c r="D8" s="1189"/>
      <c r="E8" s="1189"/>
      <c r="F8" s="781" t="s">
        <v>2015</v>
      </c>
      <c r="G8" s="781" t="s">
        <v>2016</v>
      </c>
      <c r="H8" s="781" t="s">
        <v>2017</v>
      </c>
      <c r="I8" s="1189"/>
      <c r="J8" s="781" t="s">
        <v>2018</v>
      </c>
      <c r="K8" s="781" t="s">
        <v>2019</v>
      </c>
      <c r="L8" s="781" t="s">
        <v>2020</v>
      </c>
      <c r="M8" s="1189"/>
      <c r="N8" s="1189"/>
      <c r="O8" s="1189"/>
      <c r="P8" s="1192"/>
    </row>
    <row r="9" spans="1:16" x14ac:dyDescent="0.25">
      <c r="A9" s="1207"/>
      <c r="B9" s="1208"/>
      <c r="C9" s="782" t="s">
        <v>6</v>
      </c>
      <c r="D9" s="782" t="s">
        <v>7</v>
      </c>
      <c r="E9" s="782" t="s">
        <v>8</v>
      </c>
      <c r="F9" s="782" t="s">
        <v>43</v>
      </c>
      <c r="G9" s="782" t="s">
        <v>44</v>
      </c>
      <c r="H9" s="782" t="s">
        <v>162</v>
      </c>
      <c r="I9" s="782" t="s">
        <v>163</v>
      </c>
      <c r="J9" s="782" t="s">
        <v>197</v>
      </c>
      <c r="K9" s="782" t="s">
        <v>452</v>
      </c>
      <c r="L9" s="782" t="s">
        <v>453</v>
      </c>
      <c r="M9" s="782" t="s">
        <v>454</v>
      </c>
      <c r="N9" s="782" t="s">
        <v>455</v>
      </c>
      <c r="O9" s="782" t="s">
        <v>456</v>
      </c>
      <c r="P9" s="782" t="s">
        <v>748</v>
      </c>
    </row>
    <row r="10" spans="1:16" x14ac:dyDescent="0.25">
      <c r="A10" s="785">
        <v>1</v>
      </c>
      <c r="B10" s="789" t="s">
        <v>1497</v>
      </c>
      <c r="C10" s="785"/>
      <c r="D10" s="783"/>
      <c r="E10" s="783"/>
      <c r="F10" s="783"/>
      <c r="G10" s="783"/>
      <c r="H10" s="783"/>
      <c r="I10" s="783"/>
      <c r="J10" s="783"/>
      <c r="K10" s="783"/>
      <c r="L10" s="783"/>
      <c r="M10" s="783"/>
      <c r="N10" s="784"/>
      <c r="O10" s="785"/>
      <c r="P10" s="785"/>
    </row>
    <row r="11" spans="1:16" x14ac:dyDescent="0.25">
      <c r="A11" s="785">
        <v>2</v>
      </c>
      <c r="B11" s="789" t="s">
        <v>949</v>
      </c>
      <c r="C11" s="785"/>
      <c r="D11" s="785"/>
      <c r="E11" s="785"/>
      <c r="F11" s="785"/>
      <c r="G11" s="785"/>
      <c r="H11" s="785"/>
      <c r="I11" s="785"/>
      <c r="J11" s="785"/>
      <c r="K11" s="785"/>
      <c r="L11" s="785"/>
      <c r="M11" s="785"/>
      <c r="N11" s="786"/>
      <c r="O11" s="785"/>
      <c r="P11" s="785"/>
    </row>
    <row r="12" spans="1:16" x14ac:dyDescent="0.25">
      <c r="A12" s="785">
        <v>3</v>
      </c>
      <c r="B12" s="789" t="s">
        <v>950</v>
      </c>
      <c r="C12" s="785"/>
      <c r="D12" s="785"/>
      <c r="E12" s="785"/>
      <c r="F12" s="785"/>
      <c r="G12" s="785"/>
      <c r="H12" s="785"/>
      <c r="I12" s="785"/>
      <c r="J12" s="785"/>
      <c r="K12" s="785"/>
      <c r="L12" s="785"/>
      <c r="M12" s="785"/>
      <c r="N12" s="786"/>
      <c r="O12" s="785"/>
      <c r="P12" s="785"/>
    </row>
    <row r="13" spans="1:16" x14ac:dyDescent="0.25">
      <c r="A13" s="790">
        <v>3.1</v>
      </c>
      <c r="B13" s="791" t="s">
        <v>1503</v>
      </c>
      <c r="C13" s="785"/>
      <c r="D13" s="785"/>
      <c r="E13" s="785"/>
      <c r="F13" s="785"/>
      <c r="G13" s="785"/>
      <c r="H13" s="785"/>
      <c r="I13" s="785"/>
      <c r="J13" s="785"/>
      <c r="K13" s="785"/>
      <c r="L13" s="785"/>
      <c r="M13" s="785"/>
      <c r="N13" s="786"/>
      <c r="O13" s="785"/>
      <c r="P13" s="785"/>
    </row>
    <row r="14" spans="1:16" x14ac:dyDescent="0.25">
      <c r="A14" s="790">
        <v>3.2</v>
      </c>
      <c r="B14" s="791" t="s">
        <v>1500</v>
      </c>
      <c r="C14" s="785"/>
      <c r="D14" s="785"/>
      <c r="E14" s="785"/>
      <c r="F14" s="785"/>
      <c r="G14" s="785"/>
      <c r="H14" s="785"/>
      <c r="I14" s="785"/>
      <c r="J14" s="785"/>
      <c r="K14" s="785"/>
      <c r="L14" s="785"/>
      <c r="M14" s="785"/>
      <c r="N14" s="786"/>
      <c r="O14" s="785"/>
      <c r="P14" s="785"/>
    </row>
    <row r="15" spans="1:16" x14ac:dyDescent="0.25">
      <c r="A15" s="790">
        <v>3.3</v>
      </c>
      <c r="B15" s="791" t="s">
        <v>1513</v>
      </c>
      <c r="C15" s="785"/>
      <c r="D15" s="785"/>
      <c r="E15" s="785"/>
      <c r="F15" s="785"/>
      <c r="G15" s="785"/>
      <c r="H15" s="785"/>
      <c r="I15" s="785"/>
      <c r="J15" s="785"/>
      <c r="K15" s="785"/>
      <c r="L15" s="785"/>
      <c r="M15" s="785"/>
      <c r="N15" s="786"/>
      <c r="O15" s="785"/>
      <c r="P15" s="785"/>
    </row>
    <row r="16" spans="1:16" x14ac:dyDescent="0.25">
      <c r="A16" s="785">
        <v>4</v>
      </c>
      <c r="B16" s="789" t="s">
        <v>951</v>
      </c>
      <c r="C16" s="785"/>
      <c r="D16" s="785"/>
      <c r="E16" s="785"/>
      <c r="F16" s="785"/>
      <c r="G16" s="785"/>
      <c r="H16" s="785"/>
      <c r="I16" s="785"/>
      <c r="J16" s="785"/>
      <c r="K16" s="785"/>
      <c r="L16" s="785"/>
      <c r="M16" s="785"/>
      <c r="N16" s="786"/>
      <c r="O16" s="785"/>
      <c r="P16" s="785"/>
    </row>
    <row r="17" spans="1:16" ht="24" x14ac:dyDescent="0.25">
      <c r="A17" s="790">
        <v>4.0999999999999996</v>
      </c>
      <c r="B17" s="791" t="s">
        <v>1488</v>
      </c>
      <c r="C17" s="785"/>
      <c r="D17" s="785"/>
      <c r="E17" s="785"/>
      <c r="F17" s="785"/>
      <c r="G17" s="785"/>
      <c r="H17" s="785"/>
      <c r="I17" s="785"/>
      <c r="J17" s="785"/>
      <c r="K17" s="785"/>
      <c r="L17" s="785"/>
      <c r="M17" s="785"/>
      <c r="N17" s="786"/>
      <c r="O17" s="785"/>
      <c r="P17" s="785"/>
    </row>
    <row r="18" spans="1:16" ht="24" x14ac:dyDescent="0.25">
      <c r="A18" s="790">
        <v>4.2</v>
      </c>
      <c r="B18" s="791" t="s">
        <v>1489</v>
      </c>
      <c r="C18" s="785"/>
      <c r="D18" s="785"/>
      <c r="E18" s="785"/>
      <c r="F18" s="785"/>
      <c r="G18" s="785"/>
      <c r="H18" s="785"/>
      <c r="I18" s="785"/>
      <c r="J18" s="785"/>
      <c r="K18" s="785"/>
      <c r="L18" s="785"/>
      <c r="M18" s="785"/>
      <c r="N18" s="786"/>
      <c r="O18" s="785"/>
      <c r="P18" s="785"/>
    </row>
    <row r="19" spans="1:16" ht="24" x14ac:dyDescent="0.25">
      <c r="A19" s="790">
        <v>4.3</v>
      </c>
      <c r="B19" s="791" t="s">
        <v>1490</v>
      </c>
      <c r="C19" s="785"/>
      <c r="D19" s="785"/>
      <c r="E19" s="785"/>
      <c r="F19" s="785"/>
      <c r="G19" s="785"/>
      <c r="H19" s="785"/>
      <c r="I19" s="785"/>
      <c r="J19" s="785"/>
      <c r="K19" s="785"/>
      <c r="L19" s="785"/>
      <c r="M19" s="785"/>
      <c r="N19" s="786"/>
      <c r="O19" s="785"/>
      <c r="P19" s="785"/>
    </row>
    <row r="20" spans="1:16" x14ac:dyDescent="0.25">
      <c r="A20" s="790">
        <v>4.4000000000000004</v>
      </c>
      <c r="B20" s="791" t="s">
        <v>1514</v>
      </c>
      <c r="C20" s="785"/>
      <c r="D20" s="785"/>
      <c r="E20" s="785"/>
      <c r="F20" s="785"/>
      <c r="G20" s="785"/>
      <c r="H20" s="785"/>
      <c r="I20" s="785"/>
      <c r="J20" s="785"/>
      <c r="K20" s="785"/>
      <c r="L20" s="785"/>
      <c r="M20" s="785"/>
      <c r="N20" s="786"/>
      <c r="O20" s="785"/>
      <c r="P20" s="785"/>
    </row>
    <row r="21" spans="1:16" ht="24" x14ac:dyDescent="0.25">
      <c r="A21" s="790">
        <v>4.5</v>
      </c>
      <c r="B21" s="791" t="s">
        <v>1492</v>
      </c>
      <c r="C21" s="785"/>
      <c r="D21" s="785"/>
      <c r="E21" s="785"/>
      <c r="F21" s="785"/>
      <c r="G21" s="785"/>
      <c r="H21" s="785"/>
      <c r="I21" s="785"/>
      <c r="J21" s="785"/>
      <c r="K21" s="785"/>
      <c r="L21" s="785"/>
      <c r="M21" s="785"/>
      <c r="N21" s="786"/>
      <c r="O21" s="785"/>
      <c r="P21" s="785"/>
    </row>
    <row r="22" spans="1:16" x14ac:dyDescent="0.25">
      <c r="A22" s="785">
        <v>5</v>
      </c>
      <c r="B22" s="789" t="s">
        <v>42</v>
      </c>
      <c r="C22" s="785"/>
      <c r="D22" s="785"/>
      <c r="E22" s="785"/>
      <c r="F22" s="785"/>
      <c r="G22" s="785"/>
      <c r="H22" s="785"/>
      <c r="I22" s="785"/>
      <c r="J22" s="785"/>
      <c r="K22" s="785"/>
      <c r="L22" s="785"/>
      <c r="M22" s="785"/>
      <c r="N22" s="786"/>
      <c r="O22" s="785"/>
      <c r="P22" s="785"/>
    </row>
    <row r="25" spans="1:16" ht="17.25" customHeight="1" x14ac:dyDescent="0.25">
      <c r="A25" s="1194" t="s">
        <v>1477</v>
      </c>
      <c r="B25" s="1195"/>
      <c r="C25" s="1200" t="s">
        <v>1509</v>
      </c>
      <c r="D25" s="1182" t="s">
        <v>1510</v>
      </c>
      <c r="E25" s="1202"/>
      <c r="F25" s="1202"/>
      <c r="G25" s="1202"/>
      <c r="H25" s="1202"/>
      <c r="I25" s="1202"/>
      <c r="J25" s="1202"/>
      <c r="K25" s="1202"/>
      <c r="L25" s="1202"/>
      <c r="M25" s="1202"/>
      <c r="N25" s="1183"/>
      <c r="O25" s="1182" t="s">
        <v>1511</v>
      </c>
      <c r="P25" s="1183"/>
    </row>
    <row r="26" spans="1:16" ht="21" customHeight="1" x14ac:dyDescent="0.25">
      <c r="A26" s="1196"/>
      <c r="B26" s="1197"/>
      <c r="C26" s="1201"/>
      <c r="D26" s="1184" t="s">
        <v>1512</v>
      </c>
      <c r="E26" s="1185"/>
      <c r="F26" s="1185"/>
      <c r="G26" s="1185"/>
      <c r="H26" s="1185"/>
      <c r="I26" s="1185"/>
      <c r="J26" s="1185"/>
      <c r="K26" s="1185"/>
      <c r="L26" s="1186"/>
      <c r="M26" s="1184" t="s">
        <v>2007</v>
      </c>
      <c r="N26" s="1186"/>
      <c r="O26" s="1187" t="s">
        <v>2008</v>
      </c>
      <c r="P26" s="1190" t="s">
        <v>2009</v>
      </c>
    </row>
    <row r="27" spans="1:16" x14ac:dyDescent="0.25">
      <c r="A27" s="1196"/>
      <c r="B27" s="1197"/>
      <c r="C27" s="1201"/>
      <c r="D27" s="1187" t="s">
        <v>2010</v>
      </c>
      <c r="E27" s="1193" t="s">
        <v>2011</v>
      </c>
      <c r="F27" s="780"/>
      <c r="G27" s="780"/>
      <c r="H27" s="780"/>
      <c r="I27" s="1193" t="s">
        <v>2012</v>
      </c>
      <c r="J27" s="780"/>
      <c r="K27" s="780"/>
      <c r="L27" s="780"/>
      <c r="M27" s="1187" t="s">
        <v>2013</v>
      </c>
      <c r="N27" s="1187" t="s">
        <v>2014</v>
      </c>
      <c r="O27" s="1188"/>
      <c r="P27" s="1191"/>
    </row>
    <row r="28" spans="1:16" ht="82.5" customHeight="1" x14ac:dyDescent="0.25">
      <c r="A28" s="1196"/>
      <c r="B28" s="1197"/>
      <c r="C28" s="788"/>
      <c r="D28" s="1189"/>
      <c r="E28" s="1189"/>
      <c r="F28" s="781" t="s">
        <v>2015</v>
      </c>
      <c r="G28" s="781" t="s">
        <v>2016</v>
      </c>
      <c r="H28" s="781" t="s">
        <v>2017</v>
      </c>
      <c r="I28" s="1189"/>
      <c r="J28" s="781" t="s">
        <v>2018</v>
      </c>
      <c r="K28" s="781" t="s">
        <v>2019</v>
      </c>
      <c r="L28" s="781" t="s">
        <v>2021</v>
      </c>
      <c r="M28" s="1189"/>
      <c r="N28" s="1189"/>
      <c r="O28" s="1189"/>
      <c r="P28" s="1192"/>
    </row>
    <row r="29" spans="1:16" x14ac:dyDescent="0.25">
      <c r="A29" s="1198"/>
      <c r="B29" s="1199"/>
      <c r="C29" s="792" t="s">
        <v>6</v>
      </c>
      <c r="D29" s="470" t="s">
        <v>7</v>
      </c>
      <c r="E29" s="470" t="s">
        <v>8</v>
      </c>
      <c r="F29" s="470" t="s">
        <v>43</v>
      </c>
      <c r="G29" s="470" t="s">
        <v>44</v>
      </c>
      <c r="H29" s="470" t="s">
        <v>162</v>
      </c>
      <c r="I29" s="470" t="s">
        <v>163</v>
      </c>
      <c r="J29" s="470" t="s">
        <v>197</v>
      </c>
      <c r="K29" s="470" t="s">
        <v>452</v>
      </c>
      <c r="L29" s="470" t="s">
        <v>453</v>
      </c>
      <c r="M29" s="470" t="s">
        <v>454</v>
      </c>
      <c r="N29" s="470" t="s">
        <v>455</v>
      </c>
      <c r="O29" s="470" t="s">
        <v>456</v>
      </c>
      <c r="P29" s="470" t="s">
        <v>748</v>
      </c>
    </row>
    <row r="30" spans="1:16" x14ac:dyDescent="0.25">
      <c r="A30" s="785">
        <v>1</v>
      </c>
      <c r="B30" s="789" t="s">
        <v>1497</v>
      </c>
      <c r="C30" s="785"/>
      <c r="D30" s="468"/>
      <c r="E30" s="468"/>
      <c r="F30" s="468"/>
      <c r="G30" s="468"/>
      <c r="H30" s="468"/>
      <c r="I30" s="468"/>
      <c r="J30" s="468"/>
      <c r="K30" s="468"/>
      <c r="L30" s="468"/>
      <c r="M30" s="468"/>
      <c r="N30" s="469"/>
      <c r="O30" s="16"/>
      <c r="P30" s="16"/>
    </row>
    <row r="31" spans="1:16" x14ac:dyDescent="0.25">
      <c r="A31" s="785">
        <v>2</v>
      </c>
      <c r="B31" s="789" t="s">
        <v>949</v>
      </c>
      <c r="C31" s="785"/>
      <c r="D31" s="16"/>
      <c r="E31" s="16"/>
      <c r="F31" s="16"/>
      <c r="G31" s="16"/>
      <c r="H31" s="16"/>
      <c r="I31" s="16"/>
      <c r="J31" s="16"/>
      <c r="K31" s="16"/>
      <c r="L31" s="16"/>
      <c r="M31" s="16"/>
      <c r="N31" s="196"/>
      <c r="O31" s="16"/>
      <c r="P31" s="16"/>
    </row>
    <row r="32" spans="1:16" x14ac:dyDescent="0.25">
      <c r="A32" s="785">
        <v>3</v>
      </c>
      <c r="B32" s="789" t="s">
        <v>950</v>
      </c>
      <c r="C32" s="785"/>
      <c r="D32" s="16"/>
      <c r="E32" s="16"/>
      <c r="F32" s="16"/>
      <c r="G32" s="16"/>
      <c r="H32" s="16"/>
      <c r="I32" s="16"/>
      <c r="J32" s="16"/>
      <c r="K32" s="16"/>
      <c r="L32" s="16"/>
      <c r="M32" s="16"/>
      <c r="N32" s="196"/>
      <c r="O32" s="16"/>
      <c r="P32" s="16"/>
    </row>
    <row r="33" spans="1:16" x14ac:dyDescent="0.25">
      <c r="A33" s="790">
        <v>3.1</v>
      </c>
      <c r="B33" s="791" t="s">
        <v>1503</v>
      </c>
      <c r="C33" s="785"/>
      <c r="D33" s="16"/>
      <c r="E33" s="16"/>
      <c r="F33" s="16"/>
      <c r="G33" s="16"/>
      <c r="H33" s="16"/>
      <c r="I33" s="16"/>
      <c r="J33" s="16"/>
      <c r="K33" s="16"/>
      <c r="L33" s="16"/>
      <c r="M33" s="16"/>
      <c r="N33" s="196"/>
      <c r="O33" s="16"/>
      <c r="P33" s="16"/>
    </row>
    <row r="34" spans="1:16" x14ac:dyDescent="0.25">
      <c r="A34" s="790">
        <v>3.2</v>
      </c>
      <c r="B34" s="791" t="s">
        <v>1500</v>
      </c>
      <c r="C34" s="785"/>
      <c r="D34" s="16"/>
      <c r="E34" s="16"/>
      <c r="F34" s="16"/>
      <c r="G34" s="16"/>
      <c r="H34" s="16"/>
      <c r="I34" s="16"/>
      <c r="J34" s="16"/>
      <c r="K34" s="16"/>
      <c r="L34" s="16"/>
      <c r="M34" s="16"/>
      <c r="N34" s="196"/>
      <c r="O34" s="16"/>
      <c r="P34" s="16"/>
    </row>
    <row r="35" spans="1:16" x14ac:dyDescent="0.25">
      <c r="A35" s="790">
        <v>3.3</v>
      </c>
      <c r="B35" s="791" t="s">
        <v>1513</v>
      </c>
      <c r="C35" s="785"/>
      <c r="D35" s="16"/>
      <c r="E35" s="16"/>
      <c r="F35" s="16"/>
      <c r="G35" s="16"/>
      <c r="H35" s="16"/>
      <c r="I35" s="16"/>
      <c r="J35" s="16"/>
      <c r="K35" s="16"/>
      <c r="L35" s="16"/>
      <c r="M35" s="16"/>
      <c r="N35" s="196"/>
      <c r="O35" s="16"/>
      <c r="P35" s="16"/>
    </row>
    <row r="36" spans="1:16" x14ac:dyDescent="0.25">
      <c r="A36" s="785">
        <v>4</v>
      </c>
      <c r="B36" s="789" t="s">
        <v>42</v>
      </c>
      <c r="C36" s="785"/>
      <c r="D36" s="16"/>
      <c r="E36" s="16"/>
      <c r="F36" s="16"/>
      <c r="G36" s="16"/>
      <c r="H36" s="16"/>
      <c r="I36" s="16"/>
      <c r="J36" s="16"/>
      <c r="K36" s="16"/>
      <c r="L36" s="16"/>
      <c r="M36" s="16"/>
      <c r="N36" s="196"/>
      <c r="O36" s="16"/>
      <c r="P36" s="1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9" tint="0.79998168889431442"/>
    <pageSetUpPr fitToPage="1"/>
  </sheetPr>
  <dimension ref="A1:D15"/>
  <sheetViews>
    <sheetView showGridLines="0" view="pageLayout" zoomScaleNormal="100" workbookViewId="0">
      <selection activeCell="B3" sqref="B3"/>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178" t="s">
        <v>1432</v>
      </c>
      <c r="B1" s="1179"/>
      <c r="C1" s="1179"/>
      <c r="D1" s="1179"/>
    </row>
    <row r="5" spans="1:4" x14ac:dyDescent="0.25">
      <c r="A5" s="471"/>
      <c r="B5" s="471"/>
      <c r="C5" s="61" t="s">
        <v>1515</v>
      </c>
    </row>
    <row r="6" spans="1:4" x14ac:dyDescent="0.25">
      <c r="B6" s="471"/>
      <c r="C6" s="11" t="s">
        <v>6</v>
      </c>
    </row>
    <row r="7" spans="1:4" x14ac:dyDescent="0.25">
      <c r="A7" s="61">
        <v>1</v>
      </c>
      <c r="B7" s="472" t="s">
        <v>1516</v>
      </c>
      <c r="C7" s="16"/>
    </row>
    <row r="8" spans="1:4" x14ac:dyDescent="0.25">
      <c r="A8" s="11">
        <v>2</v>
      </c>
      <c r="B8" s="121" t="s">
        <v>1517</v>
      </c>
      <c r="C8" s="16"/>
    </row>
    <row r="9" spans="1:4" x14ac:dyDescent="0.25">
      <c r="A9" s="11">
        <v>3</v>
      </c>
      <c r="B9" s="121" t="s">
        <v>1518</v>
      </c>
      <c r="C9" s="16"/>
    </row>
    <row r="10" spans="1:4" x14ac:dyDescent="0.25">
      <c r="A10" s="11">
        <v>4</v>
      </c>
      <c r="B10" s="121" t="s">
        <v>1519</v>
      </c>
      <c r="C10" s="16"/>
    </row>
    <row r="11" spans="1:4" x14ac:dyDescent="0.25">
      <c r="A11" s="11">
        <v>5</v>
      </c>
      <c r="B11" s="121" t="s">
        <v>1520</v>
      </c>
      <c r="C11" s="16"/>
    </row>
    <row r="12" spans="1:4" x14ac:dyDescent="0.25">
      <c r="A12" s="11">
        <v>6</v>
      </c>
      <c r="B12" s="121" t="s">
        <v>1521</v>
      </c>
      <c r="C12" s="16"/>
    </row>
    <row r="13" spans="1:4" x14ac:dyDescent="0.25">
      <c r="A13" s="11">
        <v>7</v>
      </c>
      <c r="B13" s="121" t="s">
        <v>1522</v>
      </c>
      <c r="C13" s="16"/>
    </row>
    <row r="14" spans="1:4" x14ac:dyDescent="0.25">
      <c r="A14" s="11">
        <v>8</v>
      </c>
      <c r="B14" s="121" t="s">
        <v>1523</v>
      </c>
      <c r="C14" s="16"/>
    </row>
    <row r="15" spans="1:4" x14ac:dyDescent="0.25">
      <c r="A15" s="61">
        <v>9</v>
      </c>
      <c r="B15" s="472" t="s">
        <v>1524</v>
      </c>
      <c r="C15" s="1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703125" defaultRowHeight="15" x14ac:dyDescent="0.25"/>
  <cols>
    <col min="2" max="2" width="25.7109375" customWidth="1"/>
    <col min="3" max="3" width="31.42578125" customWidth="1"/>
    <col min="4" max="4" width="20.5703125" customWidth="1"/>
    <col min="5" max="5" width="23.7109375" customWidth="1"/>
    <col min="6" max="6" width="26.42578125" customWidth="1"/>
    <col min="7" max="7" width="32" customWidth="1"/>
    <col min="8" max="8" width="26.85546875" customWidth="1"/>
    <col min="9" max="9" width="16.7109375" customWidth="1"/>
  </cols>
  <sheetData>
    <row r="4" spans="1:9" ht="18.75" customHeight="1" x14ac:dyDescent="0.3">
      <c r="B4" s="793" t="s">
        <v>1433</v>
      </c>
      <c r="C4" s="63"/>
      <c r="D4" s="63"/>
      <c r="E4" s="63"/>
      <c r="F4" s="63"/>
      <c r="G4" s="63"/>
      <c r="H4" s="63"/>
    </row>
    <row r="5" spans="1:9" ht="18.75" x14ac:dyDescent="0.3">
      <c r="B5" s="480"/>
      <c r="C5" s="63"/>
      <c r="D5" s="63"/>
      <c r="E5" s="63"/>
      <c r="F5" s="63"/>
      <c r="G5" s="63"/>
      <c r="H5" s="63"/>
    </row>
    <row r="6" spans="1:9" ht="31.5" x14ac:dyDescent="0.35">
      <c r="B6" s="794" t="s">
        <v>1445</v>
      </c>
      <c r="C6" s="477"/>
      <c r="D6" s="302"/>
      <c r="E6" s="302"/>
      <c r="F6" s="302"/>
      <c r="G6" s="302"/>
      <c r="H6" s="302"/>
    </row>
    <row r="7" spans="1:9" s="477" customFormat="1" ht="15" customHeight="1" x14ac:dyDescent="0.25">
      <c r="A7"/>
      <c r="B7" s="1214" t="s">
        <v>1530</v>
      </c>
      <c r="C7" s="1214" t="s">
        <v>1446</v>
      </c>
      <c r="D7" s="1216" t="s">
        <v>1529</v>
      </c>
      <c r="E7" s="1217"/>
      <c r="F7" s="1214" t="s">
        <v>1528</v>
      </c>
      <c r="G7" s="1212" t="s">
        <v>1449</v>
      </c>
      <c r="H7" s="1214" t="s">
        <v>1527</v>
      </c>
      <c r="I7" s="1212" t="s">
        <v>1526</v>
      </c>
    </row>
    <row r="8" spans="1:9" s="477" customFormat="1" ht="38.25" x14ac:dyDescent="0.25">
      <c r="A8"/>
      <c r="B8" s="1215"/>
      <c r="C8" s="1215"/>
      <c r="D8" s="479"/>
      <c r="E8" s="478" t="s">
        <v>1525</v>
      </c>
      <c r="F8" s="1215"/>
      <c r="G8" s="1213" t="s">
        <v>1531</v>
      </c>
      <c r="H8" s="1215"/>
      <c r="I8" s="1213"/>
    </row>
    <row r="9" spans="1:9" x14ac:dyDescent="0.25">
      <c r="B9" s="22" t="s">
        <v>6</v>
      </c>
      <c r="C9" s="22" t="s">
        <v>7</v>
      </c>
      <c r="D9" s="8" t="s">
        <v>8</v>
      </c>
      <c r="E9" s="8" t="s">
        <v>43</v>
      </c>
      <c r="F9" s="8" t="s">
        <v>44</v>
      </c>
      <c r="G9" s="8" t="s">
        <v>162</v>
      </c>
      <c r="H9" s="8" t="s">
        <v>163</v>
      </c>
      <c r="I9" s="8" t="s">
        <v>197</v>
      </c>
    </row>
    <row r="10" spans="1:9" x14ac:dyDescent="0.25">
      <c r="B10" s="1209"/>
      <c r="C10" s="473" t="s">
        <v>1458</v>
      </c>
      <c r="D10" s="312"/>
      <c r="E10" s="16"/>
      <c r="F10" s="16"/>
      <c r="G10" s="16"/>
      <c r="H10" s="16"/>
      <c r="I10" s="16"/>
    </row>
    <row r="11" spans="1:9" x14ac:dyDescent="0.25">
      <c r="B11" s="1210"/>
      <c r="C11" s="474" t="s">
        <v>1459</v>
      </c>
      <c r="D11" s="312"/>
      <c r="E11" s="16"/>
      <c r="F11" s="16"/>
      <c r="G11" s="16"/>
      <c r="H11" s="16"/>
      <c r="I11" s="16"/>
    </row>
    <row r="12" spans="1:9" x14ac:dyDescent="0.25">
      <c r="B12" s="1210"/>
      <c r="C12" s="474" t="s">
        <v>1460</v>
      </c>
      <c r="D12" s="312"/>
      <c r="E12" s="16"/>
      <c r="F12" s="16"/>
      <c r="G12" s="16"/>
      <c r="H12" s="16"/>
      <c r="I12" s="16"/>
    </row>
    <row r="13" spans="1:9" x14ac:dyDescent="0.25">
      <c r="B13" s="1210"/>
      <c r="C13" s="473" t="s">
        <v>1461</v>
      </c>
      <c r="D13" s="312"/>
      <c r="E13" s="16"/>
      <c r="F13" s="16"/>
      <c r="G13" s="16"/>
      <c r="H13" s="16"/>
      <c r="I13" s="16"/>
    </row>
    <row r="14" spans="1:9" x14ac:dyDescent="0.25">
      <c r="B14" s="1210"/>
      <c r="C14" s="473" t="s">
        <v>1462</v>
      </c>
      <c r="D14" s="312"/>
      <c r="E14" s="16"/>
      <c r="F14" s="16"/>
      <c r="G14" s="16"/>
      <c r="H14" s="16"/>
      <c r="I14" s="16"/>
    </row>
    <row r="15" spans="1:9" x14ac:dyDescent="0.25">
      <c r="B15" s="1210"/>
      <c r="C15" s="473" t="s">
        <v>1463</v>
      </c>
      <c r="D15" s="16"/>
      <c r="E15" s="16"/>
      <c r="F15" s="16"/>
      <c r="G15" s="16"/>
      <c r="H15" s="16"/>
      <c r="I15" s="16"/>
    </row>
    <row r="16" spans="1:9" x14ac:dyDescent="0.25">
      <c r="B16" s="1210"/>
      <c r="C16" s="473" t="s">
        <v>1464</v>
      </c>
      <c r="D16" s="16"/>
      <c r="E16" s="16"/>
      <c r="F16" s="16"/>
      <c r="G16" s="16"/>
      <c r="H16" s="16"/>
      <c r="I16" s="16"/>
    </row>
    <row r="17" spans="1:9" x14ac:dyDescent="0.25">
      <c r="B17" s="1210"/>
      <c r="C17" s="474" t="s">
        <v>1465</v>
      </c>
      <c r="D17" s="16"/>
      <c r="E17" s="16"/>
      <c r="F17" s="16"/>
      <c r="G17" s="16"/>
      <c r="H17" s="16"/>
      <c r="I17" s="16"/>
    </row>
    <row r="18" spans="1:9" x14ac:dyDescent="0.25">
      <c r="B18" s="1210"/>
      <c r="C18" s="474" t="s">
        <v>1466</v>
      </c>
      <c r="D18" s="16"/>
      <c r="E18" s="16"/>
      <c r="F18" s="16"/>
      <c r="G18" s="16"/>
      <c r="H18" s="16"/>
      <c r="I18" s="16"/>
    </row>
    <row r="19" spans="1:9" x14ac:dyDescent="0.25">
      <c r="B19" s="1210"/>
      <c r="C19" s="473" t="s">
        <v>1467</v>
      </c>
      <c r="D19" s="16"/>
      <c r="E19" s="16"/>
      <c r="F19" s="16"/>
      <c r="G19" s="16"/>
      <c r="H19" s="16"/>
      <c r="I19" s="16"/>
    </row>
    <row r="20" spans="1:9" x14ac:dyDescent="0.25">
      <c r="B20" s="1210"/>
      <c r="C20" s="474" t="s">
        <v>1468</v>
      </c>
      <c r="D20" s="16"/>
      <c r="E20" s="16"/>
      <c r="F20" s="16"/>
      <c r="G20" s="16"/>
      <c r="H20" s="16"/>
      <c r="I20" s="16"/>
    </row>
    <row r="21" spans="1:9" x14ac:dyDescent="0.25">
      <c r="B21" s="1210"/>
      <c r="C21" s="474" t="s">
        <v>1469</v>
      </c>
      <c r="D21" s="16"/>
      <c r="E21" s="16"/>
      <c r="F21" s="16"/>
      <c r="G21" s="16"/>
      <c r="H21" s="16"/>
      <c r="I21" s="16"/>
    </row>
    <row r="22" spans="1:9" x14ac:dyDescent="0.25">
      <c r="B22" s="1210"/>
      <c r="C22" s="473" t="s">
        <v>1470</v>
      </c>
      <c r="D22" s="16"/>
      <c r="E22" s="16"/>
      <c r="F22" s="16"/>
      <c r="G22" s="16"/>
      <c r="H22" s="16"/>
      <c r="I22" s="16"/>
    </row>
    <row r="23" spans="1:9" x14ac:dyDescent="0.25">
      <c r="B23" s="1210"/>
      <c r="C23" s="474" t="s">
        <v>1471</v>
      </c>
      <c r="D23" s="16"/>
      <c r="E23" s="16"/>
      <c r="F23" s="16"/>
      <c r="G23" s="16"/>
      <c r="H23" s="16"/>
      <c r="I23" s="16"/>
    </row>
    <row r="24" spans="1:9" x14ac:dyDescent="0.25">
      <c r="B24" s="1210"/>
      <c r="C24" s="475" t="s">
        <v>1472</v>
      </c>
      <c r="D24" s="16"/>
      <c r="E24" s="16"/>
      <c r="F24" s="16"/>
      <c r="G24" s="16"/>
      <c r="H24" s="16"/>
      <c r="I24" s="16"/>
    </row>
    <row r="25" spans="1:9" x14ac:dyDescent="0.25">
      <c r="B25" s="1210"/>
      <c r="C25" s="474" t="s">
        <v>1473</v>
      </c>
      <c r="D25" s="16"/>
      <c r="E25" s="16"/>
      <c r="F25" s="16"/>
      <c r="G25" s="16"/>
      <c r="H25" s="16"/>
      <c r="I25" s="16"/>
    </row>
    <row r="26" spans="1:9" x14ac:dyDescent="0.25">
      <c r="B26" s="1211"/>
      <c r="C26" s="473" t="s">
        <v>1474</v>
      </c>
      <c r="D26" s="16"/>
      <c r="E26" s="16"/>
      <c r="F26" s="16"/>
      <c r="G26" s="16"/>
      <c r="H26" s="16"/>
      <c r="I26" s="16"/>
    </row>
    <row r="30" spans="1:9" x14ac:dyDescent="0.25">
      <c r="B30" s="794" t="s">
        <v>1477</v>
      </c>
    </row>
    <row r="31" spans="1:9" s="477" customFormat="1" ht="15" customHeight="1" x14ac:dyDescent="0.25">
      <c r="A31"/>
      <c r="B31" s="1214" t="s">
        <v>1530</v>
      </c>
      <c r="C31" s="1214" t="s">
        <v>1446</v>
      </c>
      <c r="D31" s="1216" t="s">
        <v>1529</v>
      </c>
      <c r="E31" s="1217"/>
      <c r="F31" s="1214" t="s">
        <v>1528</v>
      </c>
      <c r="G31" s="1218" t="s">
        <v>1449</v>
      </c>
      <c r="H31" s="1212" t="s">
        <v>1527</v>
      </c>
      <c r="I31" s="1212" t="s">
        <v>1526</v>
      </c>
    </row>
    <row r="32" spans="1:9" s="477" customFormat="1" ht="38.25" x14ac:dyDescent="0.25">
      <c r="A32"/>
      <c r="B32" s="1215"/>
      <c r="C32" s="1215"/>
      <c r="D32" s="479"/>
      <c r="E32" s="478" t="s">
        <v>1525</v>
      </c>
      <c r="F32" s="1215"/>
      <c r="G32" s="1219"/>
      <c r="H32" s="1213"/>
      <c r="I32" s="1213"/>
    </row>
    <row r="33" spans="2:9" x14ac:dyDescent="0.25">
      <c r="B33" s="22" t="s">
        <v>6</v>
      </c>
      <c r="C33" s="22" t="s">
        <v>7</v>
      </c>
      <c r="D33" s="8" t="s">
        <v>8</v>
      </c>
      <c r="E33" s="8" t="s">
        <v>43</v>
      </c>
      <c r="F33" s="8" t="s">
        <v>44</v>
      </c>
      <c r="G33" s="476" t="s">
        <v>162</v>
      </c>
      <c r="H33" s="370" t="s">
        <v>163</v>
      </c>
      <c r="I33" s="370" t="s">
        <v>197</v>
      </c>
    </row>
    <row r="34" spans="2:9" x14ac:dyDescent="0.25">
      <c r="B34" s="1209"/>
      <c r="C34" s="473" t="s">
        <v>1458</v>
      </c>
      <c r="D34" s="312"/>
      <c r="E34" s="16"/>
      <c r="F34" s="16"/>
      <c r="G34" s="16"/>
      <c r="H34" s="16"/>
      <c r="I34" s="16"/>
    </row>
    <row r="35" spans="2:9" x14ac:dyDescent="0.25">
      <c r="B35" s="1210"/>
      <c r="C35" s="474" t="s">
        <v>1459</v>
      </c>
      <c r="D35" s="312"/>
      <c r="E35" s="16"/>
      <c r="F35" s="16"/>
      <c r="G35" s="16"/>
      <c r="H35" s="16"/>
      <c r="I35" s="16"/>
    </row>
    <row r="36" spans="2:9" x14ac:dyDescent="0.25">
      <c r="B36" s="1210"/>
      <c r="C36" s="474" t="s">
        <v>1460</v>
      </c>
      <c r="D36" s="312"/>
      <c r="E36" s="16"/>
      <c r="F36" s="16"/>
      <c r="G36" s="16"/>
      <c r="H36" s="16"/>
      <c r="I36" s="16"/>
    </row>
    <row r="37" spans="2:9" x14ac:dyDescent="0.25">
      <c r="B37" s="1210"/>
      <c r="C37" s="473" t="s">
        <v>1461</v>
      </c>
      <c r="D37" s="312"/>
      <c r="E37" s="16"/>
      <c r="F37" s="16"/>
      <c r="G37" s="16"/>
      <c r="H37" s="16"/>
      <c r="I37" s="16"/>
    </row>
    <row r="38" spans="2:9" x14ac:dyDescent="0.25">
      <c r="B38" s="1210"/>
      <c r="C38" s="473" t="s">
        <v>1462</v>
      </c>
      <c r="D38" s="312"/>
      <c r="E38" s="16"/>
      <c r="F38" s="16"/>
      <c r="G38" s="16"/>
      <c r="H38" s="16"/>
      <c r="I38" s="16"/>
    </row>
    <row r="39" spans="2:9" x14ac:dyDescent="0.25">
      <c r="B39" s="1210"/>
      <c r="C39" s="473" t="s">
        <v>1463</v>
      </c>
      <c r="D39" s="16"/>
      <c r="E39" s="16"/>
      <c r="F39" s="16"/>
      <c r="G39" s="16"/>
      <c r="H39" s="16"/>
      <c r="I39" s="16"/>
    </row>
    <row r="40" spans="2:9" x14ac:dyDescent="0.25">
      <c r="B40" s="1210"/>
      <c r="C40" s="473" t="s">
        <v>1464</v>
      </c>
      <c r="D40" s="16"/>
      <c r="E40" s="16"/>
      <c r="F40" s="16"/>
      <c r="G40" s="16"/>
      <c r="H40" s="16"/>
      <c r="I40" s="16"/>
    </row>
    <row r="41" spans="2:9" x14ac:dyDescent="0.25">
      <c r="B41" s="1210"/>
      <c r="C41" s="474" t="s">
        <v>1465</v>
      </c>
      <c r="D41" s="16"/>
      <c r="E41" s="16"/>
      <c r="F41" s="16"/>
      <c r="G41" s="16"/>
      <c r="H41" s="16"/>
      <c r="I41" s="16"/>
    </row>
    <row r="42" spans="2:9" x14ac:dyDescent="0.25">
      <c r="B42" s="1210"/>
      <c r="C42" s="474" t="s">
        <v>1466</v>
      </c>
      <c r="D42" s="16"/>
      <c r="E42" s="16"/>
      <c r="F42" s="16"/>
      <c r="G42" s="16"/>
      <c r="H42" s="16"/>
      <c r="I42" s="16"/>
    </row>
    <row r="43" spans="2:9" x14ac:dyDescent="0.25">
      <c r="B43" s="1210"/>
      <c r="C43" s="473" t="s">
        <v>1467</v>
      </c>
      <c r="D43" s="16"/>
      <c r="E43" s="16"/>
      <c r="F43" s="16"/>
      <c r="G43" s="16"/>
      <c r="H43" s="16"/>
      <c r="I43" s="16"/>
    </row>
    <row r="44" spans="2:9" x14ac:dyDescent="0.25">
      <c r="B44" s="1210"/>
      <c r="C44" s="474" t="s">
        <v>1468</v>
      </c>
      <c r="D44" s="16"/>
      <c r="E44" s="16"/>
      <c r="F44" s="16"/>
      <c r="G44" s="16"/>
      <c r="H44" s="16"/>
      <c r="I44" s="16"/>
    </row>
    <row r="45" spans="2:9" x14ac:dyDescent="0.25">
      <c r="B45" s="1210"/>
      <c r="C45" s="474" t="s">
        <v>1469</v>
      </c>
      <c r="D45" s="16"/>
      <c r="E45" s="16"/>
      <c r="F45" s="16"/>
      <c r="G45" s="16"/>
      <c r="H45" s="16"/>
      <c r="I45" s="16"/>
    </row>
    <row r="46" spans="2:9" x14ac:dyDescent="0.25">
      <c r="B46" s="1210"/>
      <c r="C46" s="473" t="s">
        <v>1470</v>
      </c>
      <c r="D46" s="16"/>
      <c r="E46" s="16"/>
      <c r="F46" s="16"/>
      <c r="G46" s="16"/>
      <c r="H46" s="16"/>
      <c r="I46" s="16"/>
    </row>
    <row r="47" spans="2:9" x14ac:dyDescent="0.25">
      <c r="B47" s="1210"/>
      <c r="C47" s="474" t="s">
        <v>1471</v>
      </c>
      <c r="D47" s="16"/>
      <c r="E47" s="16"/>
      <c r="F47" s="16"/>
      <c r="G47" s="16"/>
      <c r="H47" s="16"/>
      <c r="I47" s="16"/>
    </row>
    <row r="48" spans="2:9" x14ac:dyDescent="0.25">
      <c r="B48" s="1210"/>
      <c r="C48" s="475" t="s">
        <v>1472</v>
      </c>
      <c r="D48" s="16"/>
      <c r="E48" s="16"/>
      <c r="F48" s="16"/>
      <c r="G48" s="16"/>
      <c r="H48" s="16"/>
      <c r="I48" s="16"/>
    </row>
    <row r="49" spans="2:9" x14ac:dyDescent="0.25">
      <c r="B49" s="1210"/>
      <c r="C49" s="474" t="s">
        <v>1473</v>
      </c>
      <c r="D49" s="16"/>
      <c r="E49" s="16"/>
      <c r="F49" s="16"/>
      <c r="G49" s="16"/>
      <c r="H49" s="16"/>
      <c r="I49" s="16"/>
    </row>
    <row r="50" spans="2:9" x14ac:dyDescent="0.25">
      <c r="B50" s="1211"/>
      <c r="C50" s="473" t="s">
        <v>1474</v>
      </c>
      <c r="D50" s="16"/>
      <c r="E50" s="16"/>
      <c r="F50" s="16"/>
      <c r="G50" s="16"/>
      <c r="H50" s="16"/>
      <c r="I50" s="1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703125" defaultRowHeight="15" x14ac:dyDescent="0.25"/>
  <cols>
    <col min="2" max="2" width="25.7109375" customWidth="1"/>
    <col min="3" max="3" width="31.42578125" customWidth="1"/>
    <col min="4" max="4" width="21.42578125" customWidth="1"/>
    <col min="5" max="5" width="20.28515625" customWidth="1"/>
    <col min="6" max="6" width="26.42578125" customWidth="1"/>
    <col min="7" max="7" width="32" customWidth="1"/>
    <col min="8" max="8" width="17.85546875" customWidth="1"/>
    <col min="9" max="9" width="18.5703125" customWidth="1"/>
  </cols>
  <sheetData>
    <row r="2" spans="1:9" ht="18.75" x14ac:dyDescent="0.3">
      <c r="B2" s="638" t="s">
        <v>1434</v>
      </c>
      <c r="C2" s="63"/>
      <c r="D2" s="63"/>
      <c r="E2" s="63"/>
      <c r="F2" s="63"/>
      <c r="G2" s="63"/>
    </row>
    <row r="3" spans="1:9" ht="33.75" customHeight="1" x14ac:dyDescent="0.35">
      <c r="B3" s="879" t="s">
        <v>1445</v>
      </c>
      <c r="C3" s="477"/>
      <c r="D3" s="302"/>
      <c r="E3" s="302"/>
      <c r="F3" s="302"/>
      <c r="G3" s="302"/>
    </row>
    <row r="4" spans="1:9" s="477" customFormat="1" ht="15" customHeight="1" x14ac:dyDescent="0.25">
      <c r="A4"/>
      <c r="B4" s="1214" t="s">
        <v>1530</v>
      </c>
      <c r="C4" s="1214" t="s">
        <v>1446</v>
      </c>
      <c r="D4" s="1214" t="s">
        <v>1532</v>
      </c>
      <c r="E4" s="1216" t="s">
        <v>1529</v>
      </c>
      <c r="F4" s="1217"/>
      <c r="G4" s="1214" t="s">
        <v>1528</v>
      </c>
      <c r="H4" s="1214" t="s">
        <v>1527</v>
      </c>
      <c r="I4" s="1212" t="s">
        <v>1526</v>
      </c>
    </row>
    <row r="5" spans="1:9" s="477" customFormat="1" ht="53.25" customHeight="1" x14ac:dyDescent="0.25">
      <c r="A5"/>
      <c r="B5" s="1215"/>
      <c r="C5" s="1215"/>
      <c r="D5" s="1215"/>
      <c r="E5" s="479"/>
      <c r="F5" s="478" t="s">
        <v>1525</v>
      </c>
      <c r="G5" s="1215"/>
      <c r="H5" s="1215"/>
      <c r="I5" s="1213"/>
    </row>
    <row r="6" spans="1:9" x14ac:dyDescent="0.25">
      <c r="B6" s="22" t="s">
        <v>6</v>
      </c>
      <c r="C6" s="22" t="s">
        <v>7</v>
      </c>
      <c r="D6" s="22" t="s">
        <v>8</v>
      </c>
      <c r="E6" s="8" t="s">
        <v>43</v>
      </c>
      <c r="F6" s="8" t="s">
        <v>44</v>
      </c>
      <c r="G6" s="8" t="s">
        <v>162</v>
      </c>
      <c r="H6" s="8" t="s">
        <v>163</v>
      </c>
      <c r="I6" s="8" t="s">
        <v>197</v>
      </c>
    </row>
    <row r="7" spans="1:9" x14ac:dyDescent="0.25">
      <c r="B7" s="1209"/>
      <c r="C7" s="473"/>
      <c r="D7" s="473"/>
      <c r="E7" s="312"/>
      <c r="F7" s="16"/>
      <c r="G7" s="16"/>
      <c r="H7" s="16"/>
      <c r="I7" s="16"/>
    </row>
    <row r="8" spans="1:9" x14ac:dyDescent="0.25">
      <c r="B8" s="1210"/>
      <c r="C8" s="474"/>
      <c r="D8" s="474"/>
      <c r="E8" s="312"/>
      <c r="F8" s="16"/>
      <c r="G8" s="16"/>
      <c r="H8" s="16"/>
      <c r="I8" s="16"/>
    </row>
    <row r="9" spans="1:9" x14ac:dyDescent="0.25">
      <c r="B9" s="1210"/>
      <c r="C9" s="474"/>
      <c r="D9" s="474"/>
      <c r="E9" s="312"/>
      <c r="F9" s="16"/>
      <c r="G9" s="16"/>
      <c r="H9" s="16"/>
      <c r="I9" s="16"/>
    </row>
    <row r="10" spans="1:9" x14ac:dyDescent="0.25">
      <c r="B10" s="1210"/>
      <c r="C10" s="473"/>
      <c r="D10" s="473"/>
      <c r="E10" s="312"/>
      <c r="F10" s="16"/>
      <c r="G10" s="16"/>
      <c r="H10" s="16"/>
      <c r="I10" s="16"/>
    </row>
    <row r="11" spans="1:9" x14ac:dyDescent="0.25">
      <c r="B11" s="1210"/>
      <c r="C11" s="473"/>
      <c r="D11" s="473"/>
      <c r="E11" s="312"/>
      <c r="F11" s="16"/>
      <c r="G11" s="16"/>
      <c r="H11" s="16"/>
      <c r="I11" s="16"/>
    </row>
    <row r="12" spans="1:9" x14ac:dyDescent="0.25">
      <c r="B12" s="1210"/>
      <c r="C12" s="473"/>
      <c r="D12" s="473"/>
      <c r="E12" s="16"/>
      <c r="F12" s="16"/>
      <c r="G12" s="16"/>
      <c r="H12" s="16"/>
      <c r="I12" s="16"/>
    </row>
    <row r="13" spans="1:9" x14ac:dyDescent="0.25">
      <c r="B13" s="1210"/>
      <c r="C13" s="473"/>
      <c r="D13" s="473"/>
      <c r="E13" s="16"/>
      <c r="F13" s="16"/>
      <c r="G13" s="16"/>
      <c r="H13" s="16"/>
      <c r="I13" s="16"/>
    </row>
    <row r="14" spans="1:9" x14ac:dyDescent="0.25">
      <c r="B14" s="1211"/>
      <c r="C14" s="474"/>
      <c r="D14" s="474"/>
      <c r="E14" s="16"/>
      <c r="F14" s="16"/>
      <c r="G14" s="16"/>
      <c r="H14" s="16"/>
      <c r="I14" s="16"/>
    </row>
    <row r="18" spans="1:9" ht="28.5" customHeight="1" x14ac:dyDescent="0.25">
      <c r="B18" s="879" t="s">
        <v>1477</v>
      </c>
    </row>
    <row r="19" spans="1:9" s="477" customFormat="1" ht="15" customHeight="1" x14ac:dyDescent="0.25">
      <c r="A19"/>
      <c r="B19" s="1214" t="s">
        <v>1530</v>
      </c>
      <c r="C19" s="1214" t="s">
        <v>1446</v>
      </c>
      <c r="D19" s="1214" t="s">
        <v>1532</v>
      </c>
      <c r="E19" s="1216" t="s">
        <v>1529</v>
      </c>
      <c r="F19" s="1217"/>
      <c r="G19" s="1214" t="s">
        <v>1528</v>
      </c>
      <c r="H19" s="1214" t="s">
        <v>1527</v>
      </c>
      <c r="I19" s="1212" t="s">
        <v>1526</v>
      </c>
    </row>
    <row r="20" spans="1:9" s="477" customFormat="1" ht="57" customHeight="1" x14ac:dyDescent="0.25">
      <c r="A20"/>
      <c r="B20" s="1215"/>
      <c r="C20" s="1215"/>
      <c r="D20" s="1215"/>
      <c r="E20" s="479"/>
      <c r="F20" s="478" t="s">
        <v>1525</v>
      </c>
      <c r="G20" s="1215"/>
      <c r="H20" s="1215"/>
      <c r="I20" s="1213"/>
    </row>
    <row r="21" spans="1:9" x14ac:dyDescent="0.25">
      <c r="B21" s="22" t="s">
        <v>6</v>
      </c>
      <c r="C21" s="22" t="s">
        <v>7</v>
      </c>
      <c r="D21" s="22" t="s">
        <v>8</v>
      </c>
      <c r="E21" s="8" t="s">
        <v>43</v>
      </c>
      <c r="F21" s="8" t="s">
        <v>44</v>
      </c>
      <c r="G21" s="8" t="s">
        <v>162</v>
      </c>
      <c r="H21" s="8" t="s">
        <v>163</v>
      </c>
      <c r="I21" s="8" t="s">
        <v>197</v>
      </c>
    </row>
    <row r="22" spans="1:9" x14ac:dyDescent="0.25">
      <c r="B22" s="1209"/>
      <c r="C22" s="473"/>
      <c r="D22" s="473"/>
      <c r="E22" s="312"/>
      <c r="F22" s="16"/>
      <c r="G22" s="16"/>
      <c r="H22" s="16"/>
      <c r="I22" s="16"/>
    </row>
    <row r="23" spans="1:9" x14ac:dyDescent="0.25">
      <c r="B23" s="1210"/>
      <c r="C23" s="474"/>
      <c r="D23" s="474"/>
      <c r="E23" s="312"/>
      <c r="F23" s="16"/>
      <c r="G23" s="16"/>
      <c r="H23" s="16"/>
      <c r="I23" s="16"/>
    </row>
    <row r="24" spans="1:9" x14ac:dyDescent="0.25">
      <c r="B24" s="1210"/>
      <c r="C24" s="474"/>
      <c r="D24" s="474"/>
      <c r="E24" s="312"/>
      <c r="F24" s="16"/>
      <c r="G24" s="16"/>
      <c r="H24" s="16"/>
      <c r="I24" s="16"/>
    </row>
    <row r="25" spans="1:9" x14ac:dyDescent="0.25">
      <c r="B25" s="1210"/>
      <c r="C25" s="473"/>
      <c r="D25" s="473"/>
      <c r="E25" s="312"/>
      <c r="F25" s="16"/>
      <c r="G25" s="16"/>
      <c r="H25" s="16"/>
      <c r="I25" s="16"/>
    </row>
    <row r="26" spans="1:9" x14ac:dyDescent="0.25">
      <c r="B26" s="1210"/>
      <c r="C26" s="473"/>
      <c r="D26" s="473"/>
      <c r="E26" s="312"/>
      <c r="F26" s="16"/>
      <c r="G26" s="16"/>
      <c r="H26" s="16"/>
      <c r="I26" s="16"/>
    </row>
    <row r="27" spans="1:9" x14ac:dyDescent="0.25">
      <c r="B27" s="1210"/>
      <c r="C27" s="473"/>
      <c r="D27" s="473"/>
      <c r="E27" s="16"/>
      <c r="F27" s="16"/>
      <c r="G27" s="16"/>
      <c r="H27" s="16"/>
      <c r="I27" s="16"/>
    </row>
    <row r="28" spans="1:9" x14ac:dyDescent="0.25">
      <c r="B28" s="1210"/>
      <c r="C28" s="473"/>
      <c r="D28" s="473"/>
      <c r="E28" s="16"/>
      <c r="F28" s="16"/>
      <c r="G28" s="16"/>
      <c r="H28" s="16"/>
      <c r="I28" s="16"/>
    </row>
    <row r="29" spans="1:9" x14ac:dyDescent="0.25">
      <c r="B29" s="1211"/>
      <c r="C29" s="474"/>
      <c r="D29" s="474"/>
      <c r="E29" s="16"/>
      <c r="F29" s="16"/>
      <c r="G29" s="16"/>
      <c r="H29" s="16"/>
      <c r="I29" s="1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869</v>
      </c>
    </row>
    <row r="3" spans="2:12" x14ac:dyDescent="0.25">
      <c r="B3" t="s">
        <v>1870</v>
      </c>
    </row>
    <row r="5" spans="2:12" x14ac:dyDescent="0.25">
      <c r="B5" s="1220" t="s">
        <v>1533</v>
      </c>
      <c r="C5" s="1221"/>
      <c r="D5" s="1221"/>
      <c r="E5" s="1221"/>
      <c r="F5" s="1221"/>
      <c r="G5" s="1221"/>
      <c r="H5" s="1221"/>
      <c r="I5" s="1221"/>
      <c r="J5" s="1221"/>
      <c r="K5" s="1221"/>
      <c r="L5" s="1222"/>
    </row>
    <row r="6" spans="2:12" ht="22.5" customHeight="1" x14ac:dyDescent="0.25"/>
    <row r="7" spans="2:12" ht="22.5" customHeight="1" x14ac:dyDescent="0.25">
      <c r="B7" s="915"/>
      <c r="C7" s="915"/>
      <c r="D7" s="915"/>
      <c r="E7" s="915"/>
      <c r="F7" s="915"/>
      <c r="G7" s="915"/>
      <c r="H7" s="915"/>
      <c r="I7" s="915"/>
      <c r="J7" s="915"/>
      <c r="K7" s="915"/>
      <c r="L7" s="915"/>
    </row>
    <row r="8" spans="2:12" ht="22.5" customHeight="1" x14ac:dyDescent="0.25">
      <c r="B8" s="916"/>
      <c r="C8" s="916"/>
      <c r="D8" s="916"/>
      <c r="E8" s="916"/>
      <c r="F8" s="916"/>
      <c r="G8" s="916"/>
      <c r="H8" s="916"/>
      <c r="I8" s="916"/>
      <c r="J8" s="916"/>
      <c r="K8" s="916"/>
      <c r="L8" s="916"/>
    </row>
    <row r="9" spans="2:12" ht="22.5" customHeight="1" x14ac:dyDescent="0.25">
      <c r="B9" s="915"/>
      <c r="C9" s="915"/>
      <c r="D9" s="915"/>
      <c r="E9" s="915"/>
      <c r="F9" s="915"/>
      <c r="G9" s="915"/>
      <c r="H9" s="915"/>
      <c r="I9" s="915"/>
      <c r="J9" s="915"/>
      <c r="K9" s="915"/>
      <c r="L9" s="915"/>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638" t="s">
        <v>1533</v>
      </c>
      <c r="B1" s="460"/>
      <c r="C1" s="460"/>
      <c r="D1" s="460"/>
      <c r="E1" s="460"/>
      <c r="F1" s="460"/>
      <c r="G1" s="302"/>
      <c r="H1" s="302"/>
    </row>
    <row r="3" spans="1:8" x14ac:dyDescent="0.25">
      <c r="A3" s="5" t="s">
        <v>1534</v>
      </c>
    </row>
    <row r="4" spans="1:8" x14ac:dyDescent="0.25">
      <c r="A4" s="1223" t="s">
        <v>1535</v>
      </c>
      <c r="B4" s="1223"/>
      <c r="C4" s="1223"/>
      <c r="D4" s="1223"/>
      <c r="E4" s="1223"/>
      <c r="F4" s="1223"/>
      <c r="G4" s="1223"/>
      <c r="H4" s="1223"/>
    </row>
    <row r="5" spans="1:8" ht="41.45" customHeight="1" x14ac:dyDescent="0.25">
      <c r="A5" s="1224" t="s">
        <v>1536</v>
      </c>
      <c r="B5" s="1224" t="s">
        <v>1537</v>
      </c>
      <c r="C5" s="39" t="s">
        <v>1538</v>
      </c>
      <c r="D5" s="39" t="s">
        <v>1539</v>
      </c>
      <c r="E5" s="308" t="s">
        <v>960</v>
      </c>
      <c r="F5" s="308" t="s">
        <v>1540</v>
      </c>
      <c r="G5" s="308" t="s">
        <v>1515</v>
      </c>
      <c r="H5" s="308" t="s">
        <v>1455</v>
      </c>
    </row>
    <row r="6" spans="1:8" x14ac:dyDescent="0.25">
      <c r="A6" s="1225"/>
      <c r="B6" s="1225"/>
      <c r="C6" s="22" t="s">
        <v>6</v>
      </c>
      <c r="D6" s="22" t="s">
        <v>7</v>
      </c>
      <c r="E6" s="22" t="s">
        <v>8</v>
      </c>
      <c r="F6" s="22" t="s">
        <v>43</v>
      </c>
      <c r="G6" s="22" t="s">
        <v>44</v>
      </c>
      <c r="H6" s="22" t="s">
        <v>162</v>
      </c>
    </row>
    <row r="7" spans="1:8" ht="30" x14ac:dyDescent="0.25">
      <c r="A7" s="957" t="s">
        <v>1541</v>
      </c>
      <c r="B7" s="312" t="s">
        <v>1542</v>
      </c>
      <c r="C7" s="312"/>
      <c r="D7" s="312"/>
      <c r="E7" s="481">
        <v>0.5</v>
      </c>
      <c r="F7" s="312"/>
      <c r="G7" s="312"/>
      <c r="H7" s="312"/>
    </row>
    <row r="8" spans="1:8" x14ac:dyDescent="0.25">
      <c r="A8" s="957"/>
      <c r="B8" s="312" t="s">
        <v>1543</v>
      </c>
      <c r="C8" s="312"/>
      <c r="D8" s="312"/>
      <c r="E8" s="481">
        <v>0.7</v>
      </c>
      <c r="F8" s="312"/>
      <c r="G8" s="312"/>
      <c r="H8" s="312"/>
    </row>
    <row r="9" spans="1:8" ht="30" x14ac:dyDescent="0.25">
      <c r="A9" s="957" t="s">
        <v>1544</v>
      </c>
      <c r="B9" s="312" t="s">
        <v>1542</v>
      </c>
      <c r="C9" s="312"/>
      <c r="D9" s="312"/>
      <c r="E9" s="481">
        <v>0.7</v>
      </c>
      <c r="F9" s="312"/>
      <c r="G9" s="312"/>
      <c r="H9" s="312"/>
    </row>
    <row r="10" spans="1:8" x14ac:dyDescent="0.25">
      <c r="A10" s="957"/>
      <c r="B10" s="312" t="s">
        <v>1543</v>
      </c>
      <c r="C10" s="312"/>
      <c r="D10" s="312"/>
      <c r="E10" s="481">
        <v>0.9</v>
      </c>
      <c r="F10" s="312"/>
      <c r="G10" s="312"/>
      <c r="H10" s="312"/>
    </row>
    <row r="11" spans="1:8" ht="30" x14ac:dyDescent="0.25">
      <c r="A11" s="957" t="s">
        <v>1545</v>
      </c>
      <c r="B11" s="312" t="s">
        <v>1542</v>
      </c>
      <c r="C11" s="312"/>
      <c r="D11" s="312"/>
      <c r="E11" s="481">
        <v>1.1499999999999999</v>
      </c>
      <c r="F11" s="312"/>
      <c r="G11" s="312"/>
      <c r="H11" s="312"/>
    </row>
    <row r="12" spans="1:8" x14ac:dyDescent="0.25">
      <c r="A12" s="957"/>
      <c r="B12" s="312" t="s">
        <v>1543</v>
      </c>
      <c r="C12" s="312"/>
      <c r="D12" s="312"/>
      <c r="E12" s="481">
        <v>1.1499999999999999</v>
      </c>
      <c r="F12" s="312"/>
      <c r="G12" s="312"/>
      <c r="H12" s="312"/>
    </row>
    <row r="13" spans="1:8" ht="30" x14ac:dyDescent="0.25">
      <c r="A13" s="957" t="s">
        <v>1546</v>
      </c>
      <c r="B13" s="312" t="s">
        <v>1542</v>
      </c>
      <c r="C13" s="312"/>
      <c r="D13" s="312"/>
      <c r="E13" s="481">
        <v>2.5</v>
      </c>
      <c r="F13" s="312"/>
      <c r="G13" s="312"/>
      <c r="H13" s="312"/>
    </row>
    <row r="14" spans="1:8" x14ac:dyDescent="0.25">
      <c r="A14" s="957"/>
      <c r="B14" s="312" t="s">
        <v>1543</v>
      </c>
      <c r="C14" s="312"/>
      <c r="D14" s="312"/>
      <c r="E14" s="481">
        <v>2.5</v>
      </c>
      <c r="F14" s="312"/>
      <c r="G14" s="312"/>
      <c r="H14" s="312"/>
    </row>
    <row r="15" spans="1:8" ht="30" x14ac:dyDescent="0.25">
      <c r="A15" s="957" t="s">
        <v>1547</v>
      </c>
      <c r="B15" s="312" t="s">
        <v>1542</v>
      </c>
      <c r="C15" s="312"/>
      <c r="D15" s="312"/>
      <c r="E15" s="482" t="s">
        <v>1548</v>
      </c>
      <c r="F15" s="312"/>
      <c r="G15" s="312"/>
      <c r="H15" s="312"/>
    </row>
    <row r="16" spans="1:8" x14ac:dyDescent="0.25">
      <c r="A16" s="957"/>
      <c r="B16" s="312" t="s">
        <v>1543</v>
      </c>
      <c r="C16" s="312"/>
      <c r="D16" s="312"/>
      <c r="E16" s="482" t="s">
        <v>1548</v>
      </c>
      <c r="F16" s="312"/>
      <c r="G16" s="312"/>
      <c r="H16" s="312"/>
    </row>
    <row r="17" spans="1:8" ht="30" x14ac:dyDescent="0.25">
      <c r="A17" s="957" t="s">
        <v>42</v>
      </c>
      <c r="B17" s="312" t="s">
        <v>1542</v>
      </c>
      <c r="C17" s="312"/>
      <c r="D17" s="312"/>
      <c r="E17" s="312"/>
      <c r="F17" s="312"/>
      <c r="G17" s="312"/>
      <c r="H17" s="312"/>
    </row>
    <row r="18" spans="1:8" x14ac:dyDescent="0.25">
      <c r="A18" s="957"/>
      <c r="B18" s="312" t="s">
        <v>1543</v>
      </c>
      <c r="C18" s="312"/>
      <c r="D18" s="312"/>
      <c r="E18" s="312"/>
      <c r="F18" s="312"/>
      <c r="G18" s="312"/>
      <c r="H18" s="312"/>
    </row>
    <row r="20" spans="1:8" x14ac:dyDescent="0.25">
      <c r="A20" s="5" t="s">
        <v>1549</v>
      </c>
    </row>
    <row r="21" spans="1:8" x14ac:dyDescent="0.25">
      <c r="A21" s="1223" t="s">
        <v>1550</v>
      </c>
      <c r="B21" s="1223"/>
      <c r="C21" s="1223"/>
      <c r="D21" s="1223"/>
      <c r="E21" s="1223"/>
      <c r="F21" s="1223"/>
      <c r="G21" s="1223"/>
      <c r="H21" s="1223"/>
    </row>
    <row r="22" spans="1:8" ht="42.6" customHeight="1" x14ac:dyDescent="0.25">
      <c r="A22" s="1224" t="s">
        <v>1536</v>
      </c>
      <c r="B22" s="1224" t="s">
        <v>1537</v>
      </c>
      <c r="C22" s="39" t="s">
        <v>1538</v>
      </c>
      <c r="D22" s="39" t="s">
        <v>1539</v>
      </c>
      <c r="E22" s="308" t="s">
        <v>960</v>
      </c>
      <c r="F22" s="308" t="s">
        <v>1540</v>
      </c>
      <c r="G22" s="308" t="s">
        <v>1515</v>
      </c>
      <c r="H22" s="308" t="s">
        <v>1455</v>
      </c>
    </row>
    <row r="23" spans="1:8" x14ac:dyDescent="0.25">
      <c r="A23" s="1225"/>
      <c r="B23" s="1225"/>
      <c r="C23" s="22" t="s">
        <v>6</v>
      </c>
      <c r="D23" s="22" t="s">
        <v>7</v>
      </c>
      <c r="E23" s="22" t="s">
        <v>8</v>
      </c>
      <c r="F23" s="22" t="s">
        <v>43</v>
      </c>
      <c r="G23" s="22" t="s">
        <v>44</v>
      </c>
      <c r="H23" s="22" t="s">
        <v>162</v>
      </c>
    </row>
    <row r="24" spans="1:8" ht="30" x14ac:dyDescent="0.25">
      <c r="A24" s="957" t="s">
        <v>1541</v>
      </c>
      <c r="B24" s="312" t="s">
        <v>1542</v>
      </c>
      <c r="C24" s="312"/>
      <c r="D24" s="312"/>
      <c r="E24" s="481">
        <v>0.5</v>
      </c>
      <c r="F24" s="312"/>
      <c r="G24" s="312"/>
      <c r="H24" s="312"/>
    </row>
    <row r="25" spans="1:8" x14ac:dyDescent="0.25">
      <c r="A25" s="957"/>
      <c r="B25" s="312" t="s">
        <v>1543</v>
      </c>
      <c r="C25" s="312"/>
      <c r="D25" s="312"/>
      <c r="E25" s="481">
        <v>0.7</v>
      </c>
      <c r="F25" s="312"/>
      <c r="G25" s="312"/>
      <c r="H25" s="312"/>
    </row>
    <row r="26" spans="1:8" ht="30" x14ac:dyDescent="0.25">
      <c r="A26" s="957" t="s">
        <v>1544</v>
      </c>
      <c r="B26" s="312" t="s">
        <v>1542</v>
      </c>
      <c r="C26" s="312"/>
      <c r="D26" s="312"/>
      <c r="E26" s="481">
        <v>0.7</v>
      </c>
      <c r="F26" s="312"/>
      <c r="G26" s="312"/>
      <c r="H26" s="312"/>
    </row>
    <row r="27" spans="1:8" x14ac:dyDescent="0.25">
      <c r="A27" s="957"/>
      <c r="B27" s="312" t="s">
        <v>1543</v>
      </c>
      <c r="C27" s="312"/>
      <c r="D27" s="312"/>
      <c r="E27" s="481">
        <v>0.9</v>
      </c>
      <c r="F27" s="312"/>
      <c r="G27" s="312"/>
      <c r="H27" s="312"/>
    </row>
    <row r="28" spans="1:8" ht="30" x14ac:dyDescent="0.25">
      <c r="A28" s="957" t="s">
        <v>1545</v>
      </c>
      <c r="B28" s="312" t="s">
        <v>1542</v>
      </c>
      <c r="C28" s="312"/>
      <c r="D28" s="312"/>
      <c r="E28" s="481">
        <v>1.1499999999999999</v>
      </c>
      <c r="F28" s="312"/>
      <c r="G28" s="312"/>
      <c r="H28" s="312"/>
    </row>
    <row r="29" spans="1:8" x14ac:dyDescent="0.25">
      <c r="A29" s="957"/>
      <c r="B29" s="312" t="s">
        <v>1543</v>
      </c>
      <c r="C29" s="312"/>
      <c r="D29" s="312"/>
      <c r="E29" s="481">
        <v>1.1499999999999999</v>
      </c>
      <c r="F29" s="312"/>
      <c r="G29" s="312"/>
      <c r="H29" s="312"/>
    </row>
    <row r="30" spans="1:8" ht="30" x14ac:dyDescent="0.25">
      <c r="A30" s="957" t="s">
        <v>1546</v>
      </c>
      <c r="B30" s="312" t="s">
        <v>1542</v>
      </c>
      <c r="C30" s="312"/>
      <c r="D30" s="312"/>
      <c r="E30" s="481">
        <v>2.5</v>
      </c>
      <c r="F30" s="312"/>
      <c r="G30" s="312"/>
      <c r="H30" s="312"/>
    </row>
    <row r="31" spans="1:8" x14ac:dyDescent="0.25">
      <c r="A31" s="957"/>
      <c r="B31" s="312" t="s">
        <v>1543</v>
      </c>
      <c r="C31" s="312"/>
      <c r="D31" s="312"/>
      <c r="E31" s="481">
        <v>2.5</v>
      </c>
      <c r="F31" s="312"/>
      <c r="G31" s="312"/>
      <c r="H31" s="312"/>
    </row>
    <row r="32" spans="1:8" ht="30" x14ac:dyDescent="0.25">
      <c r="A32" s="957" t="s">
        <v>1547</v>
      </c>
      <c r="B32" s="312" t="s">
        <v>1542</v>
      </c>
      <c r="C32" s="312"/>
      <c r="D32" s="312"/>
      <c r="E32" s="482" t="s">
        <v>1548</v>
      </c>
      <c r="F32" s="312"/>
      <c r="G32" s="312"/>
      <c r="H32" s="312"/>
    </row>
    <row r="33" spans="1:8" x14ac:dyDescent="0.25">
      <c r="A33" s="957"/>
      <c r="B33" s="312" t="s">
        <v>1543</v>
      </c>
      <c r="C33" s="312"/>
      <c r="D33" s="312"/>
      <c r="E33" s="482" t="s">
        <v>1548</v>
      </c>
      <c r="F33" s="312"/>
      <c r="G33" s="312"/>
      <c r="H33" s="312"/>
    </row>
    <row r="34" spans="1:8" ht="30" x14ac:dyDescent="0.25">
      <c r="A34" s="957" t="s">
        <v>42</v>
      </c>
      <c r="B34" s="312" t="s">
        <v>1542</v>
      </c>
      <c r="C34" s="312"/>
      <c r="D34" s="312"/>
      <c r="E34" s="312"/>
      <c r="F34" s="312"/>
      <c r="G34" s="312"/>
      <c r="H34" s="312"/>
    </row>
    <row r="35" spans="1:8" x14ac:dyDescent="0.25">
      <c r="A35" s="957"/>
      <c r="B35" s="312" t="s">
        <v>1543</v>
      </c>
      <c r="C35" s="312"/>
      <c r="D35" s="312"/>
      <c r="E35" s="312"/>
      <c r="F35" s="312"/>
      <c r="G35" s="312"/>
      <c r="H35" s="312"/>
    </row>
    <row r="37" spans="1:8" x14ac:dyDescent="0.25">
      <c r="A37" s="5" t="s">
        <v>1551</v>
      </c>
    </row>
    <row r="38" spans="1:8" x14ac:dyDescent="0.25">
      <c r="A38" s="1223" t="s">
        <v>1552</v>
      </c>
      <c r="B38" s="1223"/>
      <c r="C38" s="1223"/>
      <c r="D38" s="1223"/>
      <c r="E38" s="1223"/>
      <c r="F38" s="1223"/>
      <c r="G38" s="1223"/>
      <c r="H38" s="1223"/>
    </row>
    <row r="39" spans="1:8" ht="40.15" customHeight="1" x14ac:dyDescent="0.25">
      <c r="A39" s="1226" t="s">
        <v>1536</v>
      </c>
      <c r="B39" s="1224" t="s">
        <v>1537</v>
      </c>
      <c r="C39" s="39" t="s">
        <v>1538</v>
      </c>
      <c r="D39" s="39" t="s">
        <v>1539</v>
      </c>
      <c r="E39" s="308" t="s">
        <v>960</v>
      </c>
      <c r="F39" s="308" t="s">
        <v>1540</v>
      </c>
      <c r="G39" s="308" t="s">
        <v>1515</v>
      </c>
      <c r="H39" s="308" t="s">
        <v>1455</v>
      </c>
    </row>
    <row r="40" spans="1:8" x14ac:dyDescent="0.25">
      <c r="A40" s="1227"/>
      <c r="B40" s="1225"/>
      <c r="C40" s="482" t="s">
        <v>6</v>
      </c>
      <c r="D40" s="482" t="s">
        <v>7</v>
      </c>
      <c r="E40" s="482" t="s">
        <v>8</v>
      </c>
      <c r="F40" s="482" t="s">
        <v>43</v>
      </c>
      <c r="G40" s="482" t="s">
        <v>44</v>
      </c>
      <c r="H40" s="482" t="s">
        <v>162</v>
      </c>
    </row>
    <row r="41" spans="1:8" ht="30" x14ac:dyDescent="0.25">
      <c r="A41" s="957" t="s">
        <v>1541</v>
      </c>
      <c r="B41" s="312" t="s">
        <v>1542</v>
      </c>
      <c r="C41" s="312"/>
      <c r="D41" s="312"/>
      <c r="E41" s="481">
        <v>0.5</v>
      </c>
      <c r="F41" s="312"/>
      <c r="G41" s="312"/>
      <c r="H41" s="312"/>
    </row>
    <row r="42" spans="1:8" x14ac:dyDescent="0.25">
      <c r="A42" s="957"/>
      <c r="B42" s="312" t="s">
        <v>1543</v>
      </c>
      <c r="C42" s="312"/>
      <c r="D42" s="312"/>
      <c r="E42" s="481">
        <v>0.7</v>
      </c>
      <c r="F42" s="312"/>
      <c r="G42" s="312"/>
      <c r="H42" s="312"/>
    </row>
    <row r="43" spans="1:8" ht="30" x14ac:dyDescent="0.25">
      <c r="A43" s="957" t="s">
        <v>1544</v>
      </c>
      <c r="B43" s="312" t="s">
        <v>1542</v>
      </c>
      <c r="C43" s="312"/>
      <c r="D43" s="312"/>
      <c r="E43" s="481">
        <v>0.7</v>
      </c>
      <c r="F43" s="312"/>
      <c r="G43" s="312"/>
      <c r="H43" s="312"/>
    </row>
    <row r="44" spans="1:8" x14ac:dyDescent="0.25">
      <c r="A44" s="957"/>
      <c r="B44" s="312" t="s">
        <v>1543</v>
      </c>
      <c r="C44" s="312"/>
      <c r="D44" s="312"/>
      <c r="E44" s="481">
        <v>0.9</v>
      </c>
      <c r="F44" s="312"/>
      <c r="G44" s="312"/>
      <c r="H44" s="312"/>
    </row>
    <row r="45" spans="1:8" ht="30" x14ac:dyDescent="0.25">
      <c r="A45" s="957" t="s">
        <v>1545</v>
      </c>
      <c r="B45" s="312" t="s">
        <v>1542</v>
      </c>
      <c r="C45" s="312"/>
      <c r="D45" s="312"/>
      <c r="E45" s="481">
        <v>1.1499999999999999</v>
      </c>
      <c r="F45" s="312"/>
      <c r="G45" s="312"/>
      <c r="H45" s="312"/>
    </row>
    <row r="46" spans="1:8" x14ac:dyDescent="0.25">
      <c r="A46" s="957"/>
      <c r="B46" s="312" t="s">
        <v>1543</v>
      </c>
      <c r="C46" s="312"/>
      <c r="D46" s="312"/>
      <c r="E46" s="481">
        <v>1.1499999999999999</v>
      </c>
      <c r="F46" s="312"/>
      <c r="G46" s="312"/>
      <c r="H46" s="312"/>
    </row>
    <row r="47" spans="1:8" ht="30" x14ac:dyDescent="0.25">
      <c r="A47" s="957" t="s">
        <v>1546</v>
      </c>
      <c r="B47" s="312" t="s">
        <v>1542</v>
      </c>
      <c r="C47" s="312"/>
      <c r="D47" s="312"/>
      <c r="E47" s="481">
        <v>2.5</v>
      </c>
      <c r="F47" s="312"/>
      <c r="G47" s="312"/>
      <c r="H47" s="312"/>
    </row>
    <row r="48" spans="1:8" x14ac:dyDescent="0.25">
      <c r="A48" s="957"/>
      <c r="B48" s="312" t="s">
        <v>1543</v>
      </c>
      <c r="C48" s="312"/>
      <c r="D48" s="312"/>
      <c r="E48" s="481">
        <v>2.5</v>
      </c>
      <c r="F48" s="312"/>
      <c r="G48" s="312"/>
      <c r="H48" s="312"/>
    </row>
    <row r="49" spans="1:8" ht="30" x14ac:dyDescent="0.25">
      <c r="A49" s="957" t="s">
        <v>1547</v>
      </c>
      <c r="B49" s="312" t="s">
        <v>1542</v>
      </c>
      <c r="C49" s="312"/>
      <c r="D49" s="312"/>
      <c r="E49" s="482" t="s">
        <v>1548</v>
      </c>
      <c r="F49" s="312"/>
      <c r="G49" s="312"/>
      <c r="H49" s="312"/>
    </row>
    <row r="50" spans="1:8" x14ac:dyDescent="0.25">
      <c r="A50" s="957"/>
      <c r="B50" s="312" t="s">
        <v>1543</v>
      </c>
      <c r="C50" s="312"/>
      <c r="D50" s="312"/>
      <c r="E50" s="482" t="s">
        <v>1548</v>
      </c>
      <c r="F50" s="312"/>
      <c r="G50" s="312"/>
      <c r="H50" s="312"/>
    </row>
    <row r="51" spans="1:8" ht="30" x14ac:dyDescent="0.25">
      <c r="A51" s="957" t="s">
        <v>42</v>
      </c>
      <c r="B51" s="312" t="s">
        <v>1542</v>
      </c>
      <c r="C51" s="312"/>
      <c r="D51" s="312"/>
      <c r="E51" s="312"/>
      <c r="F51" s="312"/>
      <c r="G51" s="312"/>
      <c r="H51" s="312"/>
    </row>
    <row r="52" spans="1:8" x14ac:dyDescent="0.25">
      <c r="A52" s="957"/>
      <c r="B52" s="312" t="s">
        <v>1543</v>
      </c>
      <c r="C52" s="312"/>
      <c r="D52" s="312"/>
      <c r="E52" s="312"/>
      <c r="F52" s="312"/>
      <c r="G52" s="312"/>
      <c r="H52" s="312"/>
    </row>
    <row r="54" spans="1:8" x14ac:dyDescent="0.25">
      <c r="A54" s="5" t="s">
        <v>1553</v>
      </c>
    </row>
    <row r="55" spans="1:8" x14ac:dyDescent="0.25">
      <c r="A55" s="1223" t="s">
        <v>1554</v>
      </c>
      <c r="B55" s="1223"/>
      <c r="C55" s="1223"/>
      <c r="D55" s="1223"/>
      <c r="E55" s="1223"/>
      <c r="F55" s="1223"/>
      <c r="G55" s="1223"/>
      <c r="H55" s="1223"/>
    </row>
    <row r="56" spans="1:8" ht="40.9" customHeight="1" x14ac:dyDescent="0.25">
      <c r="A56" s="1226" t="s">
        <v>1536</v>
      </c>
      <c r="B56" s="1224" t="s">
        <v>1537</v>
      </c>
      <c r="C56" s="39" t="s">
        <v>1538</v>
      </c>
      <c r="D56" s="39" t="s">
        <v>1539</v>
      </c>
      <c r="E56" s="308" t="s">
        <v>960</v>
      </c>
      <c r="F56" s="308" t="s">
        <v>1540</v>
      </c>
      <c r="G56" s="308" t="s">
        <v>1515</v>
      </c>
      <c r="H56" s="308" t="s">
        <v>1455</v>
      </c>
    </row>
    <row r="57" spans="1:8" x14ac:dyDescent="0.25">
      <c r="A57" s="1227"/>
      <c r="B57" s="1225"/>
      <c r="C57" s="482" t="s">
        <v>6</v>
      </c>
      <c r="D57" s="482" t="s">
        <v>7</v>
      </c>
      <c r="E57" s="482" t="s">
        <v>8</v>
      </c>
      <c r="F57" s="482" t="s">
        <v>43</v>
      </c>
      <c r="G57" s="482" t="s">
        <v>44</v>
      </c>
      <c r="H57" s="482" t="s">
        <v>162</v>
      </c>
    </row>
    <row r="58" spans="1:8" ht="30" x14ac:dyDescent="0.25">
      <c r="A58" s="957" t="s">
        <v>1541</v>
      </c>
      <c r="B58" s="312" t="s">
        <v>1542</v>
      </c>
      <c r="C58" s="312"/>
      <c r="D58" s="312"/>
      <c r="E58" s="481">
        <v>0.5</v>
      </c>
      <c r="F58" s="312"/>
      <c r="G58" s="312"/>
      <c r="H58" s="312"/>
    </row>
    <row r="59" spans="1:8" x14ac:dyDescent="0.25">
      <c r="A59" s="957"/>
      <c r="B59" s="312" t="s">
        <v>1543</v>
      </c>
      <c r="C59" s="312"/>
      <c r="D59" s="312"/>
      <c r="E59" s="481">
        <v>0.7</v>
      </c>
      <c r="F59" s="312"/>
      <c r="G59" s="312"/>
      <c r="H59" s="312"/>
    </row>
    <row r="60" spans="1:8" ht="30" x14ac:dyDescent="0.25">
      <c r="A60" s="957" t="s">
        <v>1544</v>
      </c>
      <c r="B60" s="312" t="s">
        <v>1542</v>
      </c>
      <c r="C60" s="312"/>
      <c r="D60" s="312"/>
      <c r="E60" s="481">
        <v>0.7</v>
      </c>
      <c r="F60" s="312"/>
      <c r="G60" s="312"/>
      <c r="H60" s="312"/>
    </row>
    <row r="61" spans="1:8" x14ac:dyDescent="0.25">
      <c r="A61" s="957"/>
      <c r="B61" s="312" t="s">
        <v>1543</v>
      </c>
      <c r="C61" s="312"/>
      <c r="D61" s="312"/>
      <c r="E61" s="481">
        <v>0.9</v>
      </c>
      <c r="F61" s="312"/>
      <c r="G61" s="312"/>
      <c r="H61" s="312"/>
    </row>
    <row r="62" spans="1:8" ht="30" x14ac:dyDescent="0.25">
      <c r="A62" s="957" t="s">
        <v>1545</v>
      </c>
      <c r="B62" s="312" t="s">
        <v>1542</v>
      </c>
      <c r="C62" s="312"/>
      <c r="D62" s="312"/>
      <c r="E62" s="481">
        <v>1.1499999999999999</v>
      </c>
      <c r="F62" s="312"/>
      <c r="G62" s="312"/>
      <c r="H62" s="312"/>
    </row>
    <row r="63" spans="1:8" x14ac:dyDescent="0.25">
      <c r="A63" s="957"/>
      <c r="B63" s="312" t="s">
        <v>1543</v>
      </c>
      <c r="C63" s="312"/>
      <c r="D63" s="312"/>
      <c r="E63" s="481">
        <v>1.1499999999999999</v>
      </c>
      <c r="F63" s="312"/>
      <c r="G63" s="312"/>
      <c r="H63" s="312"/>
    </row>
    <row r="64" spans="1:8" ht="30" x14ac:dyDescent="0.25">
      <c r="A64" s="957" t="s">
        <v>1546</v>
      </c>
      <c r="B64" s="312" t="s">
        <v>1542</v>
      </c>
      <c r="C64" s="312"/>
      <c r="D64" s="312"/>
      <c r="E64" s="481">
        <v>2.5</v>
      </c>
      <c r="F64" s="312"/>
      <c r="G64" s="312"/>
      <c r="H64" s="312"/>
    </row>
    <row r="65" spans="1:8" x14ac:dyDescent="0.25">
      <c r="A65" s="957"/>
      <c r="B65" s="312" t="s">
        <v>1543</v>
      </c>
      <c r="C65" s="312"/>
      <c r="D65" s="312"/>
      <c r="E65" s="481">
        <v>2.5</v>
      </c>
      <c r="F65" s="312"/>
      <c r="G65" s="312"/>
      <c r="H65" s="312"/>
    </row>
    <row r="66" spans="1:8" ht="30" x14ac:dyDescent="0.25">
      <c r="A66" s="957" t="s">
        <v>1547</v>
      </c>
      <c r="B66" s="312" t="s">
        <v>1542</v>
      </c>
      <c r="C66" s="312"/>
      <c r="D66" s="312"/>
      <c r="E66" s="482" t="s">
        <v>1548</v>
      </c>
      <c r="F66" s="312"/>
      <c r="G66" s="312"/>
      <c r="H66" s="312"/>
    </row>
    <row r="67" spans="1:8" x14ac:dyDescent="0.25">
      <c r="A67" s="957"/>
      <c r="B67" s="312" t="s">
        <v>1543</v>
      </c>
      <c r="C67" s="312"/>
      <c r="D67" s="312"/>
      <c r="E67" s="482" t="s">
        <v>1548</v>
      </c>
      <c r="F67" s="312"/>
      <c r="G67" s="312"/>
      <c r="H67" s="312"/>
    </row>
    <row r="68" spans="1:8" ht="30" x14ac:dyDescent="0.25">
      <c r="A68" s="957" t="s">
        <v>42</v>
      </c>
      <c r="B68" s="312" t="s">
        <v>1542</v>
      </c>
      <c r="C68" s="312"/>
      <c r="D68" s="312"/>
      <c r="E68" s="312"/>
      <c r="F68" s="312"/>
      <c r="G68" s="312"/>
      <c r="H68" s="312"/>
    </row>
    <row r="69" spans="1:8" x14ac:dyDescent="0.25">
      <c r="A69" s="957"/>
      <c r="B69" s="312" t="s">
        <v>1543</v>
      </c>
      <c r="C69" s="312"/>
      <c r="D69" s="312"/>
      <c r="E69" s="312"/>
      <c r="F69" s="312"/>
      <c r="G69" s="312"/>
      <c r="H69" s="312"/>
    </row>
    <row r="71" spans="1:8" x14ac:dyDescent="0.25">
      <c r="A71" s="5" t="s">
        <v>1555</v>
      </c>
    </row>
    <row r="72" spans="1:8" x14ac:dyDescent="0.25">
      <c r="A72" s="1023" t="s">
        <v>1556</v>
      </c>
      <c r="B72" s="1023"/>
      <c r="C72" s="1023"/>
      <c r="D72" s="1023"/>
      <c r="E72" s="1023"/>
      <c r="F72" s="1023"/>
      <c r="G72" s="1023"/>
    </row>
    <row r="73" spans="1:8" ht="30" x14ac:dyDescent="0.25">
      <c r="A73" s="1224" t="s">
        <v>1557</v>
      </c>
      <c r="B73" s="39" t="s">
        <v>1538</v>
      </c>
      <c r="C73" s="39" t="s">
        <v>1539</v>
      </c>
      <c r="D73" s="308" t="s">
        <v>960</v>
      </c>
      <c r="E73" s="308" t="s">
        <v>1540</v>
      </c>
      <c r="F73" s="308" t="s">
        <v>1515</v>
      </c>
      <c r="G73" s="308" t="s">
        <v>1455</v>
      </c>
    </row>
    <row r="74" spans="1:8" x14ac:dyDescent="0.25">
      <c r="A74" s="1225"/>
      <c r="B74" s="482" t="s">
        <v>6</v>
      </c>
      <c r="C74" s="482" t="s">
        <v>7</v>
      </c>
      <c r="D74" s="482" t="s">
        <v>8</v>
      </c>
      <c r="E74" s="482" t="s">
        <v>43</v>
      </c>
      <c r="F74" s="482" t="s">
        <v>44</v>
      </c>
      <c r="G74" s="482" t="s">
        <v>162</v>
      </c>
    </row>
    <row r="75" spans="1:8" ht="90" x14ac:dyDescent="0.25">
      <c r="A75" s="312" t="s">
        <v>1558</v>
      </c>
      <c r="B75" s="312"/>
      <c r="C75" s="312"/>
      <c r="D75" s="481">
        <v>1.9</v>
      </c>
      <c r="E75" s="312"/>
      <c r="F75" s="312"/>
      <c r="G75" s="312"/>
    </row>
    <row r="76" spans="1:8" ht="90" x14ac:dyDescent="0.25">
      <c r="A76" s="312" t="s">
        <v>1559</v>
      </c>
      <c r="B76" s="312"/>
      <c r="C76" s="312"/>
      <c r="D76" s="481">
        <v>2.9</v>
      </c>
      <c r="E76" s="312"/>
      <c r="F76" s="312"/>
      <c r="G76" s="312"/>
    </row>
    <row r="77" spans="1:8" ht="30" x14ac:dyDescent="0.25">
      <c r="A77" s="312" t="s">
        <v>1560</v>
      </c>
      <c r="B77" s="312"/>
      <c r="C77" s="312"/>
      <c r="D77" s="481">
        <v>3.7</v>
      </c>
      <c r="E77" s="312"/>
      <c r="F77" s="312"/>
      <c r="G77" s="312"/>
    </row>
    <row r="78" spans="1:8" x14ac:dyDescent="0.25">
      <c r="A78" s="312" t="s">
        <v>42</v>
      </c>
      <c r="B78" s="312"/>
      <c r="C78" s="312"/>
      <c r="D78" s="312"/>
      <c r="E78" s="312"/>
      <c r="F78" s="312"/>
      <c r="G78" s="31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2:D7"/>
  <sheetViews>
    <sheetView showGridLines="0" view="pageLayout" zoomScale="115" zoomScaleNormal="100" zoomScalePageLayoutView="115" workbookViewId="0">
      <selection activeCell="A3" sqref="A3"/>
    </sheetView>
  </sheetViews>
  <sheetFormatPr defaultRowHeight="15" x14ac:dyDescent="0.25"/>
  <cols>
    <col min="1" max="1" width="4.5703125" customWidth="1"/>
    <col min="2" max="2" width="68.140625" customWidth="1"/>
    <col min="3" max="3" width="21.140625" customWidth="1"/>
    <col min="4" max="4" width="32.140625" customWidth="1"/>
  </cols>
  <sheetData>
    <row r="2" spans="1:4" x14ac:dyDescent="0.25">
      <c r="A2" s="5" t="s">
        <v>1</v>
      </c>
    </row>
    <row r="5" spans="1:4" x14ac:dyDescent="0.25">
      <c r="B5" s="20"/>
      <c r="C5" s="15" t="s">
        <v>6</v>
      </c>
      <c r="D5" s="15" t="s">
        <v>7</v>
      </c>
    </row>
    <row r="6" spans="1:4" x14ac:dyDescent="0.25">
      <c r="B6" s="20"/>
      <c r="C6" s="15" t="s">
        <v>106</v>
      </c>
      <c r="D6" s="15" t="s">
        <v>107</v>
      </c>
    </row>
    <row r="7" spans="1:4" ht="30" x14ac:dyDescent="0.25">
      <c r="A7" s="15">
        <v>1</v>
      </c>
      <c r="B7" s="21" t="s">
        <v>108</v>
      </c>
      <c r="C7" s="15"/>
      <c r="D7" s="15"/>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871</v>
      </c>
    </row>
    <row r="3" spans="2:12" x14ac:dyDescent="0.25">
      <c r="B3" t="s">
        <v>1872</v>
      </c>
    </row>
    <row r="5" spans="2:12" x14ac:dyDescent="0.25">
      <c r="B5" s="917" t="s">
        <v>1561</v>
      </c>
      <c r="C5" s="918"/>
      <c r="D5" s="918"/>
      <c r="E5" s="918"/>
      <c r="F5" s="918"/>
      <c r="G5" s="918"/>
      <c r="H5" s="918"/>
      <c r="I5" s="918"/>
      <c r="J5" s="918"/>
      <c r="K5" s="918"/>
      <c r="L5" s="919"/>
    </row>
    <row r="6" spans="2:12" x14ac:dyDescent="0.25">
      <c r="B6" s="920" t="s">
        <v>1562</v>
      </c>
      <c r="C6" s="916"/>
      <c r="D6" s="916"/>
      <c r="E6" s="916"/>
      <c r="F6" s="916"/>
      <c r="G6" s="916"/>
      <c r="H6" s="916"/>
      <c r="I6" s="916"/>
      <c r="J6" s="916"/>
      <c r="K6" s="916"/>
      <c r="L6" s="921"/>
    </row>
    <row r="7" spans="2:12" ht="22.5" customHeight="1" x14ac:dyDescent="0.25">
      <c r="B7" s="920" t="s">
        <v>1563</v>
      </c>
      <c r="C7" s="916"/>
      <c r="D7" s="916"/>
      <c r="E7" s="916"/>
      <c r="F7" s="916"/>
      <c r="G7" s="916"/>
      <c r="H7" s="916"/>
      <c r="I7" s="916"/>
      <c r="J7" s="916"/>
      <c r="K7" s="916"/>
      <c r="L7" s="921"/>
    </row>
    <row r="8" spans="2:12" x14ac:dyDescent="0.25">
      <c r="B8" s="920" t="s">
        <v>1564</v>
      </c>
      <c r="C8" s="916"/>
      <c r="D8" s="916"/>
      <c r="E8" s="916"/>
      <c r="F8" s="916"/>
      <c r="G8" s="916"/>
      <c r="H8" s="916"/>
      <c r="I8" s="916"/>
      <c r="J8" s="916"/>
      <c r="K8" s="916"/>
      <c r="L8" s="921"/>
    </row>
    <row r="9" spans="2:12" ht="22.5" customHeight="1" x14ac:dyDescent="0.25">
      <c r="B9" s="920" t="s">
        <v>1565</v>
      </c>
      <c r="C9" s="916"/>
      <c r="D9" s="916"/>
      <c r="E9" s="916"/>
      <c r="F9" s="916"/>
      <c r="G9" s="916"/>
      <c r="H9" s="916"/>
      <c r="I9" s="916"/>
      <c r="J9" s="916"/>
      <c r="K9" s="916"/>
      <c r="L9" s="921"/>
    </row>
    <row r="10" spans="2:12" ht="22.5" customHeight="1" x14ac:dyDescent="0.25">
      <c r="B10" s="920" t="s">
        <v>1566</v>
      </c>
      <c r="C10" s="916"/>
      <c r="D10" s="916"/>
      <c r="E10" s="916"/>
      <c r="F10" s="916"/>
      <c r="G10" s="916"/>
      <c r="H10" s="916"/>
      <c r="I10" s="916"/>
      <c r="J10" s="916"/>
      <c r="K10" s="916"/>
      <c r="L10" s="921"/>
    </row>
    <row r="11" spans="2:12" x14ac:dyDescent="0.25">
      <c r="B11" s="920" t="s">
        <v>1567</v>
      </c>
      <c r="C11" s="916"/>
      <c r="D11" s="916"/>
      <c r="E11" s="916"/>
      <c r="F11" s="916"/>
      <c r="G11" s="916"/>
      <c r="H11" s="916"/>
      <c r="I11" s="916"/>
      <c r="J11" s="916"/>
      <c r="K11" s="916"/>
      <c r="L11" s="921"/>
    </row>
    <row r="12" spans="2:12" ht="22.5" customHeight="1" x14ac:dyDescent="0.25">
      <c r="B12" s="920" t="s">
        <v>1568</v>
      </c>
      <c r="C12" s="916"/>
      <c r="D12" s="916"/>
      <c r="E12" s="916"/>
      <c r="F12" s="916"/>
      <c r="G12" s="916"/>
      <c r="H12" s="916"/>
      <c r="I12" s="916"/>
      <c r="J12" s="916"/>
      <c r="K12" s="916"/>
      <c r="L12" s="921"/>
    </row>
    <row r="13" spans="2:12" ht="22.5" customHeight="1" x14ac:dyDescent="0.25">
      <c r="B13" s="922" t="s">
        <v>1569</v>
      </c>
      <c r="C13" s="923"/>
      <c r="D13" s="923"/>
      <c r="E13" s="923"/>
      <c r="F13" s="923"/>
      <c r="G13" s="923"/>
      <c r="H13" s="923"/>
      <c r="I13" s="923"/>
      <c r="J13" s="923"/>
      <c r="K13" s="923"/>
      <c r="L13" s="924"/>
    </row>
    <row r="14" spans="2:12" ht="22.5" customHeight="1" x14ac:dyDescent="0.25"/>
    <row r="15" spans="2:12" ht="22.5" customHeight="1" x14ac:dyDescent="0.25">
      <c r="B15" s="915"/>
      <c r="C15" s="915"/>
      <c r="D15" s="915"/>
      <c r="E15" s="915"/>
      <c r="F15" s="915"/>
      <c r="G15" s="915"/>
      <c r="H15" s="915"/>
      <c r="I15" s="915"/>
      <c r="J15" s="915"/>
      <c r="K15" s="915"/>
      <c r="L15" s="915"/>
    </row>
    <row r="16" spans="2:12" ht="22.5" customHeight="1" x14ac:dyDescent="0.25">
      <c r="B16" s="916"/>
      <c r="C16" s="916"/>
      <c r="D16" s="916"/>
      <c r="E16" s="916"/>
      <c r="F16" s="916"/>
      <c r="G16" s="916"/>
      <c r="H16" s="916"/>
      <c r="I16" s="916"/>
      <c r="J16" s="916"/>
      <c r="K16" s="916"/>
      <c r="L16" s="916"/>
    </row>
    <row r="17" spans="2:12" ht="22.5" customHeight="1" x14ac:dyDescent="0.25">
      <c r="B17" s="915"/>
      <c r="C17" s="915"/>
      <c r="D17" s="915"/>
      <c r="E17" s="915"/>
      <c r="F17" s="915"/>
      <c r="G17" s="915"/>
      <c r="H17" s="915"/>
      <c r="I17" s="915"/>
      <c r="J17" s="915"/>
      <c r="K17" s="915"/>
      <c r="L17" s="915"/>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B5" sqref="B5"/>
    </sheetView>
  </sheetViews>
  <sheetFormatPr defaultColWidth="11.5703125" defaultRowHeight="15" x14ac:dyDescent="0.25"/>
  <cols>
    <col min="2" max="2" width="93.28515625" customWidth="1"/>
    <col min="3" max="3" width="26.85546875" customWidth="1"/>
  </cols>
  <sheetData>
    <row r="1" spans="1:4" ht="40.15" customHeight="1" x14ac:dyDescent="0.3">
      <c r="A1" s="1228" t="s">
        <v>1561</v>
      </c>
      <c r="B1" s="1229"/>
      <c r="C1" s="1229"/>
      <c r="D1" s="1229"/>
    </row>
    <row r="2" spans="1:4" x14ac:dyDescent="0.25">
      <c r="C2" s="483" t="s">
        <v>1570</v>
      </c>
    </row>
    <row r="3" spans="1:4" ht="73.5" customHeight="1" x14ac:dyDescent="0.25">
      <c r="A3" s="796" t="s">
        <v>116</v>
      </c>
      <c r="B3" s="797" t="s">
        <v>2022</v>
      </c>
      <c r="C3" s="795"/>
    </row>
    <row r="4" spans="1:4" ht="74.25" customHeight="1" x14ac:dyDescent="0.25">
      <c r="A4" s="796" t="s">
        <v>119</v>
      </c>
      <c r="B4" s="798" t="s">
        <v>2023</v>
      </c>
      <c r="C4" s="795"/>
    </row>
    <row r="5" spans="1:4" ht="60.75" customHeight="1" x14ac:dyDescent="0.25">
      <c r="A5" s="796" t="s">
        <v>150</v>
      </c>
      <c r="B5" s="797" t="s">
        <v>2024</v>
      </c>
      <c r="C5" s="795"/>
    </row>
    <row r="6" spans="1:4" ht="68.25" customHeight="1" x14ac:dyDescent="0.25">
      <c r="A6" s="799" t="s">
        <v>137</v>
      </c>
      <c r="B6" s="797" t="s">
        <v>2025</v>
      </c>
      <c r="C6" s="795"/>
    </row>
    <row r="7" spans="1:4" ht="52.5" customHeight="1" x14ac:dyDescent="0.25">
      <c r="A7" s="799" t="s">
        <v>139</v>
      </c>
      <c r="B7" s="798" t="s">
        <v>2026</v>
      </c>
      <c r="C7" s="795"/>
    </row>
    <row r="8" spans="1:4" x14ac:dyDescent="0.25">
      <c r="A8" s="484"/>
      <c r="B8" s="485"/>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40625" defaultRowHeight="15" x14ac:dyDescent="0.25"/>
  <cols>
    <col min="1" max="1" width="9.140625" style="47" customWidth="1"/>
    <col min="2" max="2" width="64.42578125" customWidth="1"/>
    <col min="3" max="3" width="18.7109375" customWidth="1"/>
    <col min="4" max="4" width="14.5703125" customWidth="1"/>
    <col min="6" max="7" width="14.140625" customWidth="1"/>
    <col min="8" max="10" width="16.7109375" customWidth="1"/>
  </cols>
  <sheetData>
    <row r="1" spans="1:11" ht="18.75" x14ac:dyDescent="0.25">
      <c r="A1" s="800" t="s">
        <v>1562</v>
      </c>
      <c r="B1" s="47"/>
    </row>
    <row r="2" spans="1:11" ht="15.75" x14ac:dyDescent="0.25">
      <c r="A2" s="486" t="s">
        <v>226</v>
      </c>
    </row>
    <row r="3" spans="1:11" x14ac:dyDescent="0.25">
      <c r="A3" s="463"/>
      <c r="B3" s="286"/>
      <c r="C3" s="487"/>
      <c r="D3" s="487"/>
      <c r="E3" s="487"/>
      <c r="F3" s="487"/>
      <c r="G3" s="487"/>
      <c r="H3" s="487"/>
      <c r="I3" s="487"/>
      <c r="J3" s="487"/>
      <c r="K3" s="299"/>
    </row>
    <row r="4" spans="1:11" x14ac:dyDescent="0.25">
      <c r="A4" s="801"/>
      <c r="B4" s="787"/>
      <c r="C4" s="768" t="s">
        <v>6</v>
      </c>
      <c r="D4" s="768" t="s">
        <v>7</v>
      </c>
      <c r="E4" s="768" t="s">
        <v>8</v>
      </c>
      <c r="F4" s="768" t="s">
        <v>43</v>
      </c>
      <c r="G4" s="768" t="s">
        <v>44</v>
      </c>
      <c r="H4" s="768" t="s">
        <v>162</v>
      </c>
      <c r="I4" s="768" t="s">
        <v>163</v>
      </c>
      <c r="J4" s="768" t="s">
        <v>197</v>
      </c>
      <c r="K4" s="488"/>
    </row>
    <row r="5" spans="1:11" ht="84" customHeight="1" x14ac:dyDescent="0.25">
      <c r="A5" s="801"/>
      <c r="B5" s="787"/>
      <c r="C5" s="768" t="s">
        <v>1571</v>
      </c>
      <c r="D5" s="768" t="s">
        <v>1572</v>
      </c>
      <c r="E5" s="768" t="s">
        <v>1573</v>
      </c>
      <c r="F5" s="768" t="s">
        <v>2027</v>
      </c>
      <c r="G5" s="768" t="s">
        <v>1574</v>
      </c>
      <c r="H5" s="768" t="s">
        <v>1575</v>
      </c>
      <c r="I5" s="768" t="s">
        <v>1540</v>
      </c>
      <c r="J5" s="768" t="s">
        <v>1576</v>
      </c>
      <c r="K5" s="488"/>
    </row>
    <row r="6" spans="1:11" ht="32.25" customHeight="1" x14ac:dyDescent="0.25">
      <c r="A6" s="768" t="s">
        <v>2028</v>
      </c>
      <c r="B6" s="802" t="s">
        <v>1577</v>
      </c>
      <c r="C6" s="803"/>
      <c r="D6" s="803"/>
      <c r="E6" s="804"/>
      <c r="F6" s="805" t="s">
        <v>1578</v>
      </c>
      <c r="G6" s="805"/>
      <c r="H6" s="787"/>
      <c r="I6" s="787"/>
      <c r="J6" s="787"/>
      <c r="K6" s="488"/>
    </row>
    <row r="7" spans="1:11" ht="25.5" customHeight="1" x14ac:dyDescent="0.25">
      <c r="A7" s="768" t="s">
        <v>2029</v>
      </c>
      <c r="B7" s="802" t="s">
        <v>1579</v>
      </c>
      <c r="C7" s="806"/>
      <c r="D7" s="806"/>
      <c r="E7" s="807"/>
      <c r="F7" s="768" t="s">
        <v>1578</v>
      </c>
      <c r="G7" s="768"/>
      <c r="H7" s="806"/>
      <c r="I7" s="806"/>
      <c r="J7" s="806"/>
      <c r="K7" s="488"/>
    </row>
    <row r="8" spans="1:11" ht="33" customHeight="1" x14ac:dyDescent="0.25">
      <c r="A8" s="768">
        <v>1</v>
      </c>
      <c r="B8" s="802" t="s">
        <v>1580</v>
      </c>
      <c r="C8" s="787"/>
      <c r="D8" s="787"/>
      <c r="E8" s="804"/>
      <c r="F8" s="768" t="s">
        <v>1578</v>
      </c>
      <c r="G8" s="768"/>
      <c r="H8" s="787"/>
      <c r="I8" s="787"/>
      <c r="J8" s="787"/>
      <c r="K8" s="488"/>
    </row>
    <row r="9" spans="1:11" ht="24.75" customHeight="1" x14ac:dyDescent="0.25">
      <c r="A9" s="768">
        <v>2</v>
      </c>
      <c r="B9" s="787" t="s">
        <v>1581</v>
      </c>
      <c r="C9" s="804"/>
      <c r="D9" s="804"/>
      <c r="E9" s="787"/>
      <c r="F9" s="787"/>
      <c r="G9" s="787"/>
      <c r="H9" s="787"/>
      <c r="I9" s="787"/>
      <c r="J9" s="787"/>
      <c r="K9" s="488"/>
    </row>
    <row r="10" spans="1:11" ht="24" customHeight="1" x14ac:dyDescent="0.25">
      <c r="A10" s="768" t="s">
        <v>397</v>
      </c>
      <c r="B10" s="775" t="s">
        <v>1582</v>
      </c>
      <c r="C10" s="804"/>
      <c r="D10" s="804"/>
      <c r="E10" s="787"/>
      <c r="F10" s="804"/>
      <c r="G10" s="787"/>
      <c r="H10" s="787"/>
      <c r="I10" s="787"/>
      <c r="J10" s="787"/>
      <c r="K10" s="488"/>
    </row>
    <row r="11" spans="1:11" ht="27" customHeight="1" x14ac:dyDescent="0.25">
      <c r="A11" s="768" t="s">
        <v>1583</v>
      </c>
      <c r="B11" s="775" t="s">
        <v>1584</v>
      </c>
      <c r="C11" s="804"/>
      <c r="D11" s="804"/>
      <c r="E11" s="787"/>
      <c r="F11" s="804"/>
      <c r="G11" s="787"/>
      <c r="H11" s="787"/>
      <c r="I11" s="787"/>
      <c r="J11" s="787"/>
      <c r="K11" s="488"/>
    </row>
    <row r="12" spans="1:11" ht="25.5" customHeight="1" x14ac:dyDescent="0.25">
      <c r="A12" s="768" t="s">
        <v>1585</v>
      </c>
      <c r="B12" s="775" t="s">
        <v>1586</v>
      </c>
      <c r="C12" s="804"/>
      <c r="D12" s="804"/>
      <c r="E12" s="787"/>
      <c r="F12" s="804"/>
      <c r="G12" s="787"/>
      <c r="H12" s="787"/>
      <c r="I12" s="787"/>
      <c r="J12" s="787"/>
      <c r="K12" s="488"/>
    </row>
    <row r="13" spans="1:11" ht="28.5" customHeight="1" x14ac:dyDescent="0.25">
      <c r="A13" s="768">
        <v>3</v>
      </c>
      <c r="B13" s="787" t="s">
        <v>1587</v>
      </c>
      <c r="C13" s="804"/>
      <c r="D13" s="804"/>
      <c r="E13" s="804"/>
      <c r="F13" s="804"/>
      <c r="G13" s="787"/>
      <c r="H13" s="787"/>
      <c r="I13" s="787"/>
      <c r="J13" s="787"/>
      <c r="K13" s="488"/>
    </row>
    <row r="14" spans="1:11" ht="27.75" customHeight="1" x14ac:dyDescent="0.25">
      <c r="A14" s="768">
        <v>4</v>
      </c>
      <c r="B14" s="787" t="s">
        <v>1588</v>
      </c>
      <c r="C14" s="804"/>
      <c r="D14" s="804"/>
      <c r="E14" s="804"/>
      <c r="F14" s="804"/>
      <c r="G14" s="787"/>
      <c r="H14" s="787"/>
      <c r="I14" s="787"/>
      <c r="J14" s="787"/>
      <c r="K14" s="488"/>
    </row>
    <row r="15" spans="1:11" ht="27.75" customHeight="1" x14ac:dyDescent="0.25">
      <c r="A15" s="768">
        <v>5</v>
      </c>
      <c r="B15" s="787" t="s">
        <v>1589</v>
      </c>
      <c r="C15" s="804"/>
      <c r="D15" s="804"/>
      <c r="E15" s="804"/>
      <c r="F15" s="804"/>
      <c r="G15" s="787"/>
      <c r="H15" s="787"/>
      <c r="I15" s="787"/>
      <c r="J15" s="787"/>
      <c r="K15" s="488"/>
    </row>
    <row r="16" spans="1:11" x14ac:dyDescent="0.25">
      <c r="A16" s="768">
        <v>6</v>
      </c>
      <c r="B16" s="808" t="s">
        <v>42</v>
      </c>
      <c r="C16" s="804"/>
      <c r="D16" s="804"/>
      <c r="E16" s="804"/>
      <c r="F16" s="804"/>
      <c r="G16" s="787"/>
      <c r="H16" s="787"/>
      <c r="I16" s="787"/>
      <c r="J16" s="787"/>
      <c r="K16" s="488"/>
    </row>
    <row r="37" spans="11:11" ht="23.25" x14ac:dyDescent="0.35">
      <c r="K37" s="489"/>
    </row>
    <row r="38" spans="11:11" x14ac:dyDescent="0.25">
      <c r="K38" s="159"/>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40625" defaultRowHeight="15" x14ac:dyDescent="0.25"/>
  <cols>
    <col min="2" max="2" width="79.42578125" customWidth="1"/>
    <col min="3" max="3" width="15.5703125" customWidth="1"/>
    <col min="4" max="4" width="18.7109375" customWidth="1"/>
  </cols>
  <sheetData>
    <row r="1" spans="1:4" ht="39" customHeight="1" x14ac:dyDescent="0.3">
      <c r="A1" s="1230" t="s">
        <v>1563</v>
      </c>
      <c r="B1" s="1229"/>
      <c r="C1" s="1229"/>
      <c r="D1" s="1229"/>
    </row>
    <row r="2" spans="1:4" x14ac:dyDescent="0.25">
      <c r="A2" s="75"/>
      <c r="C2" s="75"/>
      <c r="D2" s="75"/>
    </row>
    <row r="3" spans="1:4" x14ac:dyDescent="0.25">
      <c r="A3" s="488"/>
      <c r="B3" s="810" t="s">
        <v>226</v>
      </c>
      <c r="C3" s="761" t="s">
        <v>6</v>
      </c>
      <c r="D3" s="761" t="s">
        <v>7</v>
      </c>
    </row>
    <row r="4" spans="1:4" x14ac:dyDescent="0.25">
      <c r="A4" s="488"/>
      <c r="B4" s="1231"/>
      <c r="C4" s="1232" t="s">
        <v>1540</v>
      </c>
      <c r="D4" s="1233" t="s">
        <v>1590</v>
      </c>
    </row>
    <row r="5" spans="1:4" ht="15" customHeight="1" x14ac:dyDescent="0.25">
      <c r="A5" s="488"/>
      <c r="B5" s="1231"/>
      <c r="C5" s="1232"/>
      <c r="D5" s="1233"/>
    </row>
    <row r="6" spans="1:4" ht="41.25" customHeight="1" x14ac:dyDescent="0.25">
      <c r="A6" s="778">
        <v>1</v>
      </c>
      <c r="B6" s="812" t="s">
        <v>1591</v>
      </c>
      <c r="C6" s="778"/>
      <c r="D6" s="778"/>
    </row>
    <row r="7" spans="1:4" ht="20.100000000000001" customHeight="1" x14ac:dyDescent="0.25">
      <c r="A7" s="778">
        <v>2</v>
      </c>
      <c r="B7" s="812" t="s">
        <v>1592</v>
      </c>
      <c r="C7" s="811"/>
      <c r="D7" s="778"/>
    </row>
    <row r="8" spans="1:4" ht="20.100000000000001" customHeight="1" x14ac:dyDescent="0.25">
      <c r="A8" s="778">
        <v>3</v>
      </c>
      <c r="B8" s="812" t="s">
        <v>1593</v>
      </c>
      <c r="C8" s="811"/>
      <c r="D8" s="778"/>
    </row>
    <row r="9" spans="1:4" ht="20.100000000000001" customHeight="1" x14ac:dyDescent="0.25">
      <c r="A9" s="778">
        <v>4</v>
      </c>
      <c r="B9" s="812" t="s">
        <v>1594</v>
      </c>
      <c r="C9" s="778"/>
      <c r="D9" s="778"/>
    </row>
    <row r="10" spans="1:4" ht="20.100000000000001" customHeight="1" x14ac:dyDescent="0.25">
      <c r="A10" s="813" t="s">
        <v>594</v>
      </c>
      <c r="B10" s="814" t="s">
        <v>2030</v>
      </c>
      <c r="C10" s="778"/>
      <c r="D10" s="778"/>
    </row>
    <row r="11" spans="1:4" ht="29.25" customHeight="1" x14ac:dyDescent="0.25">
      <c r="A11" s="778">
        <v>5</v>
      </c>
      <c r="B11" s="815" t="s">
        <v>1595</v>
      </c>
      <c r="C11" s="778"/>
      <c r="D11" s="778"/>
    </row>
    <row r="12" spans="1:4" x14ac:dyDescent="0.25">
      <c r="B12" s="36"/>
    </row>
    <row r="13" spans="1:4" x14ac:dyDescent="0.25">
      <c r="A13" s="488"/>
    </row>
    <row r="14" spans="1:4" x14ac:dyDescent="0.25">
      <c r="A14" s="488"/>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40625" defaultRowHeight="15" x14ac:dyDescent="0.25"/>
  <cols>
    <col min="1" max="1" width="9.140625" style="72"/>
    <col min="2" max="2" width="56.7109375" customWidth="1"/>
    <col min="14" max="14" width="20.140625" style="36" customWidth="1"/>
  </cols>
  <sheetData>
    <row r="1" spans="1:16" ht="42.6" customHeight="1" x14ac:dyDescent="0.3">
      <c r="A1" s="1234" t="s">
        <v>1564</v>
      </c>
      <c r="B1" s="1229"/>
      <c r="C1" s="1229"/>
      <c r="D1" s="1229"/>
      <c r="E1" s="1229"/>
      <c r="F1" s="1229"/>
      <c r="G1" s="1229"/>
      <c r="H1" s="1229"/>
      <c r="I1" s="1229"/>
      <c r="J1" s="1229"/>
      <c r="K1" s="1229"/>
      <c r="L1" s="1229"/>
      <c r="M1" s="1229"/>
    </row>
    <row r="2" spans="1:16" x14ac:dyDescent="0.25">
      <c r="A2" s="810" t="s">
        <v>226</v>
      </c>
    </row>
    <row r="3" spans="1:16" x14ac:dyDescent="0.25">
      <c r="A3" s="490"/>
    </row>
    <row r="4" spans="1:16" ht="20.100000000000001" customHeight="1" x14ac:dyDescent="0.25">
      <c r="A4" s="491"/>
      <c r="B4" s="1235" t="s">
        <v>1530</v>
      </c>
      <c r="C4" s="1233" t="s">
        <v>960</v>
      </c>
      <c r="D4" s="1233"/>
      <c r="E4" s="1233"/>
      <c r="F4" s="1233"/>
      <c r="G4" s="1233"/>
      <c r="H4" s="1233"/>
      <c r="I4" s="1233"/>
      <c r="J4" s="1233"/>
      <c r="K4" s="1233"/>
      <c r="L4" s="1233"/>
      <c r="M4" s="1233"/>
      <c r="N4" s="492"/>
    </row>
    <row r="5" spans="1:16" ht="20.100000000000001" customHeight="1" x14ac:dyDescent="0.25">
      <c r="A5" s="491"/>
      <c r="B5" s="1235"/>
      <c r="C5" s="761" t="s">
        <v>6</v>
      </c>
      <c r="D5" s="761" t="s">
        <v>7</v>
      </c>
      <c r="E5" s="761" t="s">
        <v>8</v>
      </c>
      <c r="F5" s="761" t="s">
        <v>43</v>
      </c>
      <c r="G5" s="761" t="s">
        <v>44</v>
      </c>
      <c r="H5" s="761" t="s">
        <v>162</v>
      </c>
      <c r="I5" s="761" t="s">
        <v>163</v>
      </c>
      <c r="J5" s="761" t="s">
        <v>197</v>
      </c>
      <c r="K5" s="761" t="s">
        <v>452</v>
      </c>
      <c r="L5" s="761" t="s">
        <v>453</v>
      </c>
      <c r="M5" s="761" t="s">
        <v>454</v>
      </c>
      <c r="N5" s="764" t="s">
        <v>455</v>
      </c>
    </row>
    <row r="6" spans="1:16" ht="31.5" customHeight="1" x14ac:dyDescent="0.25">
      <c r="A6" s="493"/>
      <c r="B6" s="1235"/>
      <c r="C6" s="816">
        <v>0</v>
      </c>
      <c r="D6" s="816">
        <v>0.02</v>
      </c>
      <c r="E6" s="816">
        <v>0.04</v>
      </c>
      <c r="F6" s="816">
        <v>0.1</v>
      </c>
      <c r="G6" s="816">
        <v>0.2</v>
      </c>
      <c r="H6" s="816">
        <v>0.5</v>
      </c>
      <c r="I6" s="816">
        <v>0.7</v>
      </c>
      <c r="J6" s="816">
        <v>0.75</v>
      </c>
      <c r="K6" s="816">
        <v>1</v>
      </c>
      <c r="L6" s="816">
        <v>1.5</v>
      </c>
      <c r="M6" s="761" t="s">
        <v>962</v>
      </c>
      <c r="N6" s="764" t="s">
        <v>2031</v>
      </c>
    </row>
    <row r="7" spans="1:16" ht="24" customHeight="1" x14ac:dyDescent="0.25">
      <c r="A7" s="761">
        <v>1</v>
      </c>
      <c r="B7" s="817" t="s">
        <v>1483</v>
      </c>
      <c r="C7" s="778"/>
      <c r="D7" s="778"/>
      <c r="E7" s="778"/>
      <c r="F7" s="778"/>
      <c r="G7" s="778"/>
      <c r="H7" s="778"/>
      <c r="I7" s="778"/>
      <c r="J7" s="778"/>
      <c r="K7" s="778"/>
      <c r="L7" s="778"/>
      <c r="M7" s="778"/>
      <c r="N7" s="812"/>
    </row>
    <row r="8" spans="1:16" ht="20.100000000000001" customHeight="1" x14ac:dyDescent="0.25">
      <c r="A8" s="761">
        <v>2</v>
      </c>
      <c r="B8" s="817" t="s">
        <v>1596</v>
      </c>
      <c r="C8" s="778"/>
      <c r="D8" s="778"/>
      <c r="E8" s="778"/>
      <c r="F8" s="778"/>
      <c r="G8" s="778"/>
      <c r="H8" s="778"/>
      <c r="I8" s="778"/>
      <c r="J8" s="778"/>
      <c r="K8" s="778"/>
      <c r="L8" s="778"/>
      <c r="M8" s="778"/>
      <c r="N8" s="812"/>
    </row>
    <row r="9" spans="1:16" ht="20.100000000000001" customHeight="1" x14ac:dyDescent="0.25">
      <c r="A9" s="761">
        <v>3</v>
      </c>
      <c r="B9" s="817" t="s">
        <v>946</v>
      </c>
      <c r="C9" s="778"/>
      <c r="D9" s="778"/>
      <c r="E9" s="778"/>
      <c r="F9" s="778"/>
      <c r="G9" s="778"/>
      <c r="H9" s="778"/>
      <c r="I9" s="778"/>
      <c r="J9" s="778"/>
      <c r="K9" s="778"/>
      <c r="L9" s="778"/>
      <c r="M9" s="778"/>
      <c r="N9" s="812"/>
    </row>
    <row r="10" spans="1:16" ht="20.100000000000001" customHeight="1" x14ac:dyDescent="0.25">
      <c r="A10" s="761">
        <v>4</v>
      </c>
      <c r="B10" s="817" t="s">
        <v>947</v>
      </c>
      <c r="C10" s="778"/>
      <c r="D10" s="778"/>
      <c r="E10" s="778"/>
      <c r="F10" s="778"/>
      <c r="G10" s="778"/>
      <c r="H10" s="778"/>
      <c r="I10" s="778"/>
      <c r="J10" s="778"/>
      <c r="K10" s="778"/>
      <c r="L10" s="778"/>
      <c r="M10" s="778"/>
      <c r="N10" s="812"/>
    </row>
    <row r="11" spans="1:16" ht="20.100000000000001" customHeight="1" x14ac:dyDescent="0.25">
      <c r="A11" s="761">
        <v>5</v>
      </c>
      <c r="B11" s="817" t="s">
        <v>948</v>
      </c>
      <c r="C11" s="778"/>
      <c r="D11" s="778"/>
      <c r="E11" s="778"/>
      <c r="F11" s="778"/>
      <c r="G11" s="778"/>
      <c r="H11" s="778"/>
      <c r="I11" s="778"/>
      <c r="J11" s="778"/>
      <c r="K11" s="778"/>
      <c r="L11" s="778"/>
      <c r="M11" s="778"/>
      <c r="N11" s="812"/>
    </row>
    <row r="12" spans="1:16" ht="20.100000000000001" customHeight="1" x14ac:dyDescent="0.25">
      <c r="A12" s="761">
        <v>6</v>
      </c>
      <c r="B12" s="817" t="s">
        <v>949</v>
      </c>
      <c r="C12" s="778"/>
      <c r="D12" s="778"/>
      <c r="E12" s="778"/>
      <c r="F12" s="778"/>
      <c r="G12" s="778"/>
      <c r="H12" s="778"/>
      <c r="I12" s="778"/>
      <c r="J12" s="778"/>
      <c r="K12" s="778"/>
      <c r="L12" s="778"/>
      <c r="M12" s="778"/>
      <c r="N12" s="812"/>
      <c r="P12" s="31"/>
    </row>
    <row r="13" spans="1:16" ht="20.100000000000001" customHeight="1" x14ac:dyDescent="0.25">
      <c r="A13" s="761">
        <v>7</v>
      </c>
      <c r="B13" s="817" t="s">
        <v>950</v>
      </c>
      <c r="C13" s="778"/>
      <c r="D13" s="778"/>
      <c r="E13" s="778"/>
      <c r="F13" s="778"/>
      <c r="G13" s="778"/>
      <c r="H13" s="778"/>
      <c r="I13" s="778"/>
      <c r="J13" s="778"/>
      <c r="K13" s="778"/>
      <c r="L13" s="778"/>
      <c r="M13" s="778"/>
      <c r="N13" s="812"/>
    </row>
    <row r="14" spans="1:16" ht="20.100000000000001" customHeight="1" x14ac:dyDescent="0.25">
      <c r="A14" s="761">
        <v>8</v>
      </c>
      <c r="B14" s="817" t="s">
        <v>951</v>
      </c>
      <c r="C14" s="778"/>
      <c r="D14" s="778"/>
      <c r="E14" s="778"/>
      <c r="F14" s="778"/>
      <c r="G14" s="778"/>
      <c r="H14" s="778"/>
      <c r="I14" s="778"/>
      <c r="J14" s="778"/>
      <c r="K14" s="778"/>
      <c r="L14" s="778"/>
      <c r="M14" s="778"/>
      <c r="N14" s="812"/>
    </row>
    <row r="15" spans="1:16" ht="20.100000000000001" customHeight="1" x14ac:dyDescent="0.25">
      <c r="A15" s="761">
        <v>9</v>
      </c>
      <c r="B15" s="817" t="s">
        <v>956</v>
      </c>
      <c r="C15" s="778"/>
      <c r="D15" s="778"/>
      <c r="E15" s="778"/>
      <c r="F15" s="778"/>
      <c r="G15" s="778"/>
      <c r="H15" s="778"/>
      <c r="I15" s="778"/>
      <c r="J15" s="778"/>
      <c r="K15" s="778"/>
      <c r="L15" s="778"/>
      <c r="M15" s="778"/>
      <c r="N15" s="812"/>
    </row>
    <row r="16" spans="1:16" ht="20.100000000000001" customHeight="1" x14ac:dyDescent="0.25">
      <c r="A16" s="761">
        <v>10</v>
      </c>
      <c r="B16" s="817" t="s">
        <v>958</v>
      </c>
      <c r="C16" s="778"/>
      <c r="D16" s="778"/>
      <c r="E16" s="778"/>
      <c r="F16" s="778"/>
      <c r="G16" s="778"/>
      <c r="H16" s="778"/>
      <c r="I16" s="778"/>
      <c r="J16" s="778"/>
      <c r="K16" s="778"/>
      <c r="L16" s="778"/>
      <c r="M16" s="778"/>
      <c r="N16" s="812"/>
    </row>
    <row r="17" spans="1:14" ht="20.100000000000001" customHeight="1" x14ac:dyDescent="0.25">
      <c r="A17" s="761">
        <v>11</v>
      </c>
      <c r="B17" s="818" t="s">
        <v>1597</v>
      </c>
      <c r="C17" s="778"/>
      <c r="D17" s="778"/>
      <c r="E17" s="778"/>
      <c r="F17" s="778"/>
      <c r="G17" s="778"/>
      <c r="H17" s="778"/>
      <c r="I17" s="778"/>
      <c r="J17" s="778"/>
      <c r="K17" s="778"/>
      <c r="L17" s="778"/>
      <c r="M17" s="778"/>
      <c r="N17" s="812"/>
    </row>
    <row r="19" spans="1:14" x14ac:dyDescent="0.25">
      <c r="B19" s="31"/>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230" t="s">
        <v>1565</v>
      </c>
      <c r="B1" s="1229"/>
      <c r="C1" s="1229"/>
      <c r="D1" s="1229"/>
      <c r="E1" s="1229"/>
      <c r="F1" s="1229"/>
      <c r="G1" s="1229"/>
      <c r="H1" s="1229"/>
      <c r="I1" s="1229"/>
      <c r="J1" s="1229"/>
    </row>
    <row r="2" spans="1:13" ht="15.75" x14ac:dyDescent="0.25">
      <c r="A2" s="809" t="s">
        <v>226</v>
      </c>
      <c r="E2" s="494"/>
    </row>
    <row r="3" spans="1:13" x14ac:dyDescent="0.25">
      <c r="B3" s="80"/>
      <c r="C3" s="487"/>
      <c r="D3" s="495"/>
      <c r="E3" s="487"/>
      <c r="F3" s="487"/>
      <c r="G3" s="487"/>
      <c r="H3" s="487"/>
      <c r="I3" s="487"/>
      <c r="J3" s="487"/>
      <c r="M3" s="159"/>
    </row>
    <row r="4" spans="1:13" ht="20.100000000000001" customHeight="1" x14ac:dyDescent="0.25">
      <c r="B4" s="308"/>
      <c r="C4" s="22"/>
      <c r="D4" s="32" t="s">
        <v>6</v>
      </c>
      <c r="E4" s="32" t="s">
        <v>7</v>
      </c>
      <c r="F4" s="32" t="s">
        <v>8</v>
      </c>
      <c r="G4" s="32" t="s">
        <v>43</v>
      </c>
      <c r="H4" s="32" t="s">
        <v>44</v>
      </c>
      <c r="I4" s="32" t="s">
        <v>162</v>
      </c>
      <c r="J4" s="32" t="s">
        <v>163</v>
      </c>
    </row>
    <row r="5" spans="1:13" ht="20.100000000000001" customHeight="1" x14ac:dyDescent="0.25">
      <c r="B5" s="1163"/>
      <c r="C5" s="957" t="s">
        <v>1598</v>
      </c>
      <c r="D5" s="1237" t="s">
        <v>106</v>
      </c>
      <c r="E5" s="1172" t="s">
        <v>1449</v>
      </c>
      <c r="F5" s="1172" t="s">
        <v>1450</v>
      </c>
      <c r="G5" s="1172" t="s">
        <v>1451</v>
      </c>
      <c r="H5" s="1172" t="s">
        <v>1452</v>
      </c>
      <c r="I5" s="1172" t="s">
        <v>1590</v>
      </c>
      <c r="J5" s="1172" t="s">
        <v>1599</v>
      </c>
    </row>
    <row r="6" spans="1:13" ht="81" customHeight="1" x14ac:dyDescent="0.25">
      <c r="A6" s="496"/>
      <c r="B6" s="1163"/>
      <c r="C6" s="957"/>
      <c r="D6" s="1238"/>
      <c r="E6" s="1173"/>
      <c r="F6" s="1173"/>
      <c r="G6" s="1173"/>
      <c r="H6" s="1173"/>
      <c r="I6" s="1173"/>
      <c r="J6" s="1173"/>
    </row>
    <row r="7" spans="1:13" ht="34.5" customHeight="1" x14ac:dyDescent="0.25">
      <c r="A7" s="128" t="s">
        <v>1600</v>
      </c>
      <c r="B7" s="45" t="s">
        <v>1457</v>
      </c>
      <c r="C7" s="22"/>
      <c r="D7" s="45"/>
      <c r="E7" s="45"/>
      <c r="F7" s="45"/>
      <c r="G7" s="45"/>
      <c r="H7" s="45"/>
      <c r="I7" s="45"/>
      <c r="J7" s="45"/>
    </row>
    <row r="8" spans="1:13" ht="20.100000000000001" customHeight="1" x14ac:dyDescent="0.25">
      <c r="A8" s="497">
        <v>1</v>
      </c>
      <c r="B8" s="45"/>
      <c r="C8" s="22" t="s">
        <v>1458</v>
      </c>
      <c r="D8" s="45"/>
      <c r="E8" s="45"/>
      <c r="F8" s="45"/>
      <c r="G8" s="45"/>
      <c r="H8" s="45"/>
      <c r="I8" s="45"/>
      <c r="J8" s="45"/>
    </row>
    <row r="9" spans="1:13" ht="20.100000000000001" customHeight="1" x14ac:dyDescent="0.25">
      <c r="A9" s="497">
        <v>2</v>
      </c>
      <c r="B9" s="45"/>
      <c r="C9" s="22" t="s">
        <v>1461</v>
      </c>
      <c r="D9" s="45"/>
      <c r="E9" s="45"/>
      <c r="F9" s="45"/>
      <c r="G9" s="45"/>
      <c r="H9" s="45"/>
      <c r="I9" s="45"/>
      <c r="J9" s="45"/>
    </row>
    <row r="10" spans="1:13" ht="20.100000000000001" customHeight="1" x14ac:dyDescent="0.25">
      <c r="A10" s="497">
        <v>3</v>
      </c>
      <c r="B10" s="45"/>
      <c r="C10" s="22" t="s">
        <v>1462</v>
      </c>
      <c r="D10" s="45"/>
      <c r="E10" s="45"/>
      <c r="F10" s="45"/>
      <c r="G10" s="45"/>
      <c r="H10" s="45"/>
      <c r="I10" s="45"/>
      <c r="J10" s="45"/>
    </row>
    <row r="11" spans="1:13" ht="20.100000000000001" customHeight="1" x14ac:dyDescent="0.25">
      <c r="A11" s="497">
        <v>4</v>
      </c>
      <c r="B11" s="45"/>
      <c r="C11" s="22" t="s">
        <v>1463</v>
      </c>
      <c r="D11" s="45"/>
      <c r="E11" s="45"/>
      <c r="F11" s="45"/>
      <c r="G11" s="45"/>
      <c r="H11" s="45"/>
      <c r="I11" s="45"/>
      <c r="J11" s="45"/>
    </row>
    <row r="12" spans="1:13" ht="20.100000000000001" customHeight="1" x14ac:dyDescent="0.25">
      <c r="A12" s="497">
        <v>5</v>
      </c>
      <c r="B12" s="45"/>
      <c r="C12" s="22" t="s">
        <v>1464</v>
      </c>
      <c r="D12" s="45"/>
      <c r="E12" s="45"/>
      <c r="F12" s="45"/>
      <c r="G12" s="45"/>
      <c r="H12" s="45"/>
      <c r="I12" s="45"/>
      <c r="J12" s="45"/>
    </row>
    <row r="13" spans="1:13" ht="20.100000000000001" customHeight="1" x14ac:dyDescent="0.25">
      <c r="A13" s="497">
        <v>6</v>
      </c>
      <c r="B13" s="45"/>
      <c r="C13" s="22" t="s">
        <v>1467</v>
      </c>
      <c r="D13" s="45"/>
      <c r="E13" s="45"/>
      <c r="F13" s="45"/>
      <c r="G13" s="45"/>
      <c r="H13" s="45"/>
      <c r="I13" s="45"/>
      <c r="J13" s="45"/>
    </row>
    <row r="14" spans="1:13" ht="20.100000000000001" customHeight="1" x14ac:dyDescent="0.25">
      <c r="A14" s="497">
        <v>7</v>
      </c>
      <c r="B14" s="45"/>
      <c r="C14" s="22" t="s">
        <v>1470</v>
      </c>
      <c r="D14" s="45"/>
      <c r="E14" s="45"/>
      <c r="F14" s="45"/>
      <c r="G14" s="45"/>
      <c r="H14" s="45"/>
      <c r="I14" s="45"/>
      <c r="J14" s="45"/>
    </row>
    <row r="15" spans="1:13" ht="20.100000000000001" customHeight="1" x14ac:dyDescent="0.25">
      <c r="A15" s="497">
        <v>8</v>
      </c>
      <c r="B15" s="45"/>
      <c r="C15" s="22" t="s">
        <v>1474</v>
      </c>
      <c r="D15" s="45"/>
      <c r="E15" s="45"/>
      <c r="F15" s="45"/>
      <c r="G15" s="45"/>
      <c r="H15" s="45"/>
      <c r="I15" s="45"/>
      <c r="J15" s="45"/>
    </row>
    <row r="16" spans="1:13" ht="20.100000000000001" customHeight="1" x14ac:dyDescent="0.25">
      <c r="A16" s="497" t="s">
        <v>1350</v>
      </c>
      <c r="B16" s="45"/>
      <c r="C16" s="32" t="s">
        <v>1601</v>
      </c>
      <c r="D16" s="45"/>
      <c r="E16" s="45"/>
      <c r="F16" s="45"/>
      <c r="G16" s="45"/>
      <c r="H16" s="45"/>
      <c r="I16" s="45"/>
      <c r="J16" s="45"/>
    </row>
    <row r="17" spans="1:20" ht="27" customHeight="1" x14ac:dyDescent="0.25">
      <c r="A17" s="498" t="s">
        <v>1602</v>
      </c>
      <c r="B17" s="1236" t="s">
        <v>1603</v>
      </c>
      <c r="C17" s="1236"/>
      <c r="D17" s="45"/>
      <c r="E17" s="45"/>
      <c r="F17" s="45"/>
      <c r="G17" s="45"/>
      <c r="H17" s="45"/>
      <c r="I17" s="45"/>
      <c r="J17" s="45"/>
    </row>
    <row r="18" spans="1:20" x14ac:dyDescent="0.25">
      <c r="B18" s="114"/>
    </row>
    <row r="27" spans="1:20" ht="23.25" x14ac:dyDescent="0.35">
      <c r="O27" s="489"/>
      <c r="P27" s="499"/>
      <c r="Q27" s="499"/>
      <c r="R27" s="499"/>
      <c r="S27" s="499"/>
      <c r="T27" s="499"/>
    </row>
    <row r="28" spans="1:20" x14ac:dyDescent="0.25">
      <c r="O28" s="15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40625" defaultRowHeight="15" x14ac:dyDescent="0.25"/>
  <cols>
    <col min="1" max="1" width="4" customWidth="1"/>
    <col min="2" max="2" width="23.85546875" customWidth="1"/>
    <col min="3" max="10" width="14.42578125" customWidth="1"/>
  </cols>
  <sheetData>
    <row r="1" spans="1:10" ht="18.75" x14ac:dyDescent="0.3">
      <c r="A1" s="638" t="s">
        <v>1566</v>
      </c>
    </row>
    <row r="2" spans="1:10" ht="20.25" x14ac:dyDescent="0.3">
      <c r="A2" s="809" t="s">
        <v>1604</v>
      </c>
      <c r="B2" s="500"/>
    </row>
    <row r="4" spans="1:10" x14ac:dyDescent="0.25">
      <c r="B4" s="488"/>
      <c r="C4" s="761" t="s">
        <v>6</v>
      </c>
      <c r="D4" s="761" t="s">
        <v>7</v>
      </c>
      <c r="E4" s="761" t="s">
        <v>8</v>
      </c>
      <c r="F4" s="761" t="s">
        <v>43</v>
      </c>
      <c r="G4" s="761" t="s">
        <v>44</v>
      </c>
      <c r="H4" s="761" t="s">
        <v>162</v>
      </c>
      <c r="I4" s="761" t="s">
        <v>163</v>
      </c>
      <c r="J4" s="761" t="s">
        <v>197</v>
      </c>
    </row>
    <row r="5" spans="1:10" ht="15" customHeight="1" x14ac:dyDescent="0.25">
      <c r="B5" s="488"/>
      <c r="C5" s="1233" t="s">
        <v>1605</v>
      </c>
      <c r="D5" s="1233"/>
      <c r="E5" s="1233"/>
      <c r="F5" s="1233"/>
      <c r="G5" s="1239" t="s">
        <v>1606</v>
      </c>
      <c r="H5" s="1240"/>
      <c r="I5" s="1240"/>
      <c r="J5" s="1241"/>
    </row>
    <row r="6" spans="1:10" ht="27" customHeight="1" x14ac:dyDescent="0.25">
      <c r="A6" s="819"/>
      <c r="B6" s="1242" t="s">
        <v>1607</v>
      </c>
      <c r="C6" s="1233" t="s">
        <v>1608</v>
      </c>
      <c r="D6" s="1233"/>
      <c r="E6" s="1233" t="s">
        <v>1609</v>
      </c>
      <c r="F6" s="1233"/>
      <c r="G6" s="1239" t="s">
        <v>1608</v>
      </c>
      <c r="H6" s="1241"/>
      <c r="I6" s="1239" t="s">
        <v>1609</v>
      </c>
      <c r="J6" s="1241"/>
    </row>
    <row r="7" spans="1:10" x14ac:dyDescent="0.25">
      <c r="A7" s="819"/>
      <c r="B7" s="1242"/>
      <c r="C7" s="761" t="s">
        <v>1610</v>
      </c>
      <c r="D7" s="761" t="s">
        <v>1611</v>
      </c>
      <c r="E7" s="761" t="s">
        <v>1610</v>
      </c>
      <c r="F7" s="761" t="s">
        <v>1611</v>
      </c>
      <c r="G7" s="764" t="s">
        <v>1610</v>
      </c>
      <c r="H7" s="764" t="s">
        <v>1611</v>
      </c>
      <c r="I7" s="764" t="s">
        <v>1610</v>
      </c>
      <c r="J7" s="764" t="s">
        <v>1611</v>
      </c>
    </row>
    <row r="8" spans="1:10" x14ac:dyDescent="0.25">
      <c r="A8" s="820">
        <v>1</v>
      </c>
      <c r="B8" s="812" t="s">
        <v>1612</v>
      </c>
      <c r="C8" s="761"/>
      <c r="D8" s="761"/>
      <c r="E8" s="761"/>
      <c r="F8" s="761"/>
      <c r="G8" s="761"/>
      <c r="H8" s="761"/>
      <c r="I8" s="761"/>
      <c r="J8" s="761"/>
    </row>
    <row r="9" spans="1:10" x14ac:dyDescent="0.25">
      <c r="A9" s="820">
        <v>2</v>
      </c>
      <c r="B9" s="812" t="s">
        <v>1613</v>
      </c>
      <c r="C9" s="761"/>
      <c r="D9" s="761"/>
      <c r="E9" s="761"/>
      <c r="F9" s="761"/>
      <c r="G9" s="761"/>
      <c r="H9" s="761"/>
      <c r="I9" s="761"/>
      <c r="J9" s="761"/>
    </row>
    <row r="10" spans="1:10" x14ac:dyDescent="0.25">
      <c r="A10" s="820">
        <v>3</v>
      </c>
      <c r="B10" s="812" t="s">
        <v>1614</v>
      </c>
      <c r="C10" s="761"/>
      <c r="D10" s="761"/>
      <c r="E10" s="761"/>
      <c r="F10" s="761"/>
      <c r="G10" s="761"/>
      <c r="H10" s="761"/>
      <c r="I10" s="761"/>
      <c r="J10" s="761"/>
    </row>
    <row r="11" spans="1:10" x14ac:dyDescent="0.25">
      <c r="A11" s="820">
        <v>4</v>
      </c>
      <c r="B11" s="812" t="s">
        <v>1615</v>
      </c>
      <c r="C11" s="761"/>
      <c r="D11" s="761"/>
      <c r="E11" s="761"/>
      <c r="F11" s="761"/>
      <c r="G11" s="761"/>
      <c r="H11" s="761"/>
      <c r="I11" s="761"/>
      <c r="J11" s="761"/>
    </row>
    <row r="12" spans="1:10" ht="30" x14ac:dyDescent="0.25">
      <c r="A12" s="820">
        <v>5</v>
      </c>
      <c r="B12" s="812" t="s">
        <v>1616</v>
      </c>
      <c r="C12" s="761"/>
      <c r="D12" s="761"/>
      <c r="E12" s="761"/>
      <c r="F12" s="761"/>
      <c r="G12" s="761"/>
      <c r="H12" s="761"/>
      <c r="I12" s="761"/>
      <c r="J12" s="761"/>
    </row>
    <row r="13" spans="1:10" x14ac:dyDescent="0.25">
      <c r="A13" s="820">
        <v>6</v>
      </c>
      <c r="B13" s="812" t="s">
        <v>1617</v>
      </c>
      <c r="C13" s="761"/>
      <c r="D13" s="761"/>
      <c r="E13" s="761"/>
      <c r="F13" s="761"/>
      <c r="G13" s="761"/>
      <c r="H13" s="761"/>
      <c r="I13" s="761"/>
      <c r="J13" s="761"/>
    </row>
    <row r="14" spans="1:10" x14ac:dyDescent="0.25">
      <c r="A14" s="820">
        <v>7</v>
      </c>
      <c r="B14" s="812" t="s">
        <v>1618</v>
      </c>
      <c r="C14" s="761"/>
      <c r="D14" s="761"/>
      <c r="E14" s="761"/>
      <c r="F14" s="761"/>
      <c r="G14" s="761"/>
      <c r="H14" s="761"/>
      <c r="I14" s="761"/>
      <c r="J14" s="761"/>
    </row>
    <row r="15" spans="1:10" x14ac:dyDescent="0.25">
      <c r="A15" s="820">
        <v>8</v>
      </c>
      <c r="B15" s="812" t="s">
        <v>899</v>
      </c>
      <c r="C15" s="761"/>
      <c r="D15" s="761"/>
      <c r="E15" s="761"/>
      <c r="F15" s="761"/>
      <c r="G15" s="761"/>
      <c r="H15" s="761"/>
      <c r="I15" s="761"/>
      <c r="J15" s="761"/>
    </row>
    <row r="16" spans="1:10" x14ac:dyDescent="0.25">
      <c r="A16" s="821">
        <v>9</v>
      </c>
      <c r="B16" s="636" t="s">
        <v>42</v>
      </c>
      <c r="C16" s="636"/>
      <c r="D16" s="636"/>
      <c r="E16" s="636"/>
      <c r="F16" s="636"/>
      <c r="G16" s="636"/>
      <c r="H16" s="636"/>
      <c r="I16" s="636"/>
      <c r="J16" s="636"/>
    </row>
    <row r="17" spans="2:13" x14ac:dyDescent="0.25">
      <c r="B17" s="75"/>
      <c r="C17" s="75"/>
      <c r="D17" s="75"/>
      <c r="E17" s="75"/>
      <c r="F17" s="75"/>
      <c r="G17" s="75"/>
      <c r="H17" s="75"/>
      <c r="I17" s="75"/>
      <c r="J17" s="75"/>
    </row>
    <row r="18" spans="2:13" x14ac:dyDescent="0.25">
      <c r="M18" s="31"/>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40625" defaultRowHeight="15" x14ac:dyDescent="0.25"/>
  <cols>
    <col min="2" max="2" width="37.42578125" customWidth="1"/>
    <col min="3" max="4" width="18.140625" customWidth="1"/>
  </cols>
  <sheetData>
    <row r="1" spans="1:8" ht="18.75" x14ac:dyDescent="0.3">
      <c r="A1" s="638" t="s">
        <v>1567</v>
      </c>
    </row>
    <row r="2" spans="1:8" ht="15.75" x14ac:dyDescent="0.25">
      <c r="A2" s="809" t="s">
        <v>226</v>
      </c>
    </row>
    <row r="3" spans="1:8" x14ac:dyDescent="0.25">
      <c r="B3" s="286"/>
      <c r="C3" s="463"/>
      <c r="D3" s="463"/>
    </row>
    <row r="4" spans="1:8" ht="20.100000000000001" customHeight="1" x14ac:dyDescent="0.25">
      <c r="B4" s="488"/>
      <c r="C4" s="764" t="s">
        <v>6</v>
      </c>
      <c r="D4" s="827" t="s">
        <v>7</v>
      </c>
    </row>
    <row r="5" spans="1:8" ht="20.100000000000001" customHeight="1" x14ac:dyDescent="0.25">
      <c r="B5" s="488"/>
      <c r="C5" s="828" t="s">
        <v>1619</v>
      </c>
      <c r="D5" s="761" t="s">
        <v>1620</v>
      </c>
    </row>
    <row r="6" spans="1:8" ht="20.100000000000001" customHeight="1" x14ac:dyDescent="0.25">
      <c r="A6" s="1243" t="s">
        <v>1621</v>
      </c>
      <c r="B6" s="1244"/>
      <c r="C6" s="822"/>
      <c r="D6" s="823"/>
      <c r="H6" s="31"/>
    </row>
    <row r="7" spans="1:8" ht="28.5" customHeight="1" x14ac:dyDescent="0.25">
      <c r="A7" s="796">
        <v>1</v>
      </c>
      <c r="B7" s="824" t="s">
        <v>1622</v>
      </c>
      <c r="C7" s="778"/>
      <c r="D7" s="778"/>
    </row>
    <row r="8" spans="1:8" ht="30" customHeight="1" x14ac:dyDescent="0.25">
      <c r="A8" s="796">
        <v>2</v>
      </c>
      <c r="B8" s="824" t="s">
        <v>1623</v>
      </c>
      <c r="C8" s="778"/>
      <c r="D8" s="778"/>
    </row>
    <row r="9" spans="1:8" ht="20.100000000000001" customHeight="1" x14ac:dyDescent="0.25">
      <c r="A9" s="796">
        <v>3</v>
      </c>
      <c r="B9" s="824" t="s">
        <v>1624</v>
      </c>
      <c r="C9" s="778"/>
      <c r="D9" s="778"/>
    </row>
    <row r="10" spans="1:8" ht="20.100000000000001" customHeight="1" x14ac:dyDescent="0.25">
      <c r="A10" s="796">
        <v>4</v>
      </c>
      <c r="B10" s="824" t="s">
        <v>1625</v>
      </c>
      <c r="C10" s="778"/>
      <c r="D10" s="778"/>
    </row>
    <row r="11" spans="1:8" ht="20.100000000000001" customHeight="1" x14ac:dyDescent="0.25">
      <c r="A11" s="796">
        <v>5</v>
      </c>
      <c r="B11" s="824" t="s">
        <v>1626</v>
      </c>
      <c r="C11" s="778"/>
      <c r="D11" s="778"/>
    </row>
    <row r="12" spans="1:8" ht="20.100000000000001" customHeight="1" x14ac:dyDescent="0.25">
      <c r="A12" s="796">
        <v>6</v>
      </c>
      <c r="B12" s="825" t="s">
        <v>1627</v>
      </c>
      <c r="C12" s="778"/>
      <c r="D12" s="778"/>
    </row>
    <row r="13" spans="1:8" ht="20.100000000000001" customHeight="1" x14ac:dyDescent="0.25">
      <c r="A13" s="1243" t="s">
        <v>1628</v>
      </c>
      <c r="B13" s="1244"/>
      <c r="C13" s="826"/>
      <c r="D13" s="826"/>
    </row>
    <row r="14" spans="1:8" ht="20.100000000000001" customHeight="1" x14ac:dyDescent="0.25">
      <c r="A14" s="799">
        <v>7</v>
      </c>
      <c r="B14" s="824" t="s">
        <v>1629</v>
      </c>
      <c r="C14" s="778"/>
      <c r="D14" s="778"/>
      <c r="H14" s="31"/>
    </row>
    <row r="15" spans="1:8" ht="20.100000000000001" customHeight="1" x14ac:dyDescent="0.25">
      <c r="A15" s="799">
        <v>8</v>
      </c>
      <c r="B15" s="824" t="s">
        <v>1630</v>
      </c>
      <c r="C15" s="778"/>
      <c r="D15" s="778"/>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9" tint="0.79998168889431442"/>
    <pageSetUpPr fitToPage="1"/>
  </sheetPr>
  <dimension ref="A1:I15"/>
  <sheetViews>
    <sheetView showGridLines="0" view="pageLayout" zoomScaleNormal="100" workbookViewId="0">
      <selection activeCell="F4" sqref="F4"/>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245" t="s">
        <v>1568</v>
      </c>
      <c r="B1" s="1229"/>
      <c r="C1" s="1229"/>
      <c r="D1" s="1229"/>
      <c r="E1" s="1229"/>
      <c r="F1" s="1229"/>
      <c r="G1" s="1229"/>
      <c r="H1" s="1229"/>
      <c r="I1" s="1229"/>
    </row>
    <row r="2" spans="1:9" ht="15.75" x14ac:dyDescent="0.25">
      <c r="A2" s="809" t="s">
        <v>226</v>
      </c>
    </row>
    <row r="3" spans="1:9" x14ac:dyDescent="0.25">
      <c r="A3" s="463"/>
      <c r="B3" s="463"/>
      <c r="C3" s="501"/>
    </row>
    <row r="4" spans="1:9" ht="20.100000000000001" customHeight="1" x14ac:dyDescent="0.25">
      <c r="A4" s="829"/>
      <c r="B4" s="829"/>
      <c r="C4" s="764" t="s">
        <v>6</v>
      </c>
    </row>
    <row r="5" spans="1:9" ht="39" customHeight="1" x14ac:dyDescent="0.25">
      <c r="A5" s="829"/>
      <c r="B5" s="830"/>
      <c r="C5" s="764" t="s">
        <v>1590</v>
      </c>
    </row>
    <row r="6" spans="1:9" ht="26.45" customHeight="1" x14ac:dyDescent="0.25">
      <c r="A6" s="831">
        <v>1</v>
      </c>
      <c r="B6" s="815" t="s">
        <v>1631</v>
      </c>
      <c r="C6" s="812"/>
    </row>
    <row r="7" spans="1:9" ht="20.100000000000001" customHeight="1" x14ac:dyDescent="0.25">
      <c r="A7" s="764">
        <v>2</v>
      </c>
      <c r="B7" s="812" t="s">
        <v>1632</v>
      </c>
      <c r="C7" s="812"/>
    </row>
    <row r="8" spans="1:9" ht="20.100000000000001" customHeight="1" x14ac:dyDescent="0.25">
      <c r="A8" s="764">
        <v>3</v>
      </c>
      <c r="B8" s="812" t="s">
        <v>1633</v>
      </c>
      <c r="C8" s="812"/>
    </row>
    <row r="9" spans="1:9" ht="20.100000000000001" customHeight="1" x14ac:dyDescent="0.25">
      <c r="A9" s="764">
        <v>4</v>
      </c>
      <c r="B9" s="812" t="s">
        <v>1634</v>
      </c>
      <c r="C9" s="812"/>
    </row>
    <row r="10" spans="1:9" ht="20.100000000000001" customHeight="1" x14ac:dyDescent="0.25">
      <c r="A10" s="764">
        <v>5</v>
      </c>
      <c r="B10" s="812" t="s">
        <v>1635</v>
      </c>
      <c r="C10" s="812"/>
    </row>
    <row r="11" spans="1:9" ht="20.100000000000001" customHeight="1" x14ac:dyDescent="0.25">
      <c r="A11" s="764">
        <v>6</v>
      </c>
      <c r="B11" s="812" t="s">
        <v>1636</v>
      </c>
      <c r="C11" s="812"/>
    </row>
    <row r="12" spans="1:9" ht="20.100000000000001" customHeight="1" x14ac:dyDescent="0.25">
      <c r="A12" s="764">
        <v>7</v>
      </c>
      <c r="B12" s="812" t="s">
        <v>1637</v>
      </c>
      <c r="C12" s="812"/>
    </row>
    <row r="13" spans="1:9" ht="20.100000000000001" customHeight="1" x14ac:dyDescent="0.25">
      <c r="A13" s="764">
        <v>8</v>
      </c>
      <c r="B13" s="812" t="s">
        <v>962</v>
      </c>
      <c r="C13" s="812"/>
    </row>
    <row r="14" spans="1:9" ht="20.100000000000001" customHeight="1" x14ac:dyDescent="0.25">
      <c r="A14" s="831">
        <v>9</v>
      </c>
      <c r="B14" s="815" t="s">
        <v>1638</v>
      </c>
      <c r="C14" s="812"/>
    </row>
    <row r="15" spans="1:9" x14ac:dyDescent="0.25">
      <c r="A15" s="36"/>
      <c r="B15" s="36"/>
      <c r="C15" s="36"/>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40625" defaultRowHeight="15" x14ac:dyDescent="0.25"/>
  <cols>
    <col min="1" max="1" width="9.140625" style="36"/>
    <col min="2" max="2" width="86.7109375" style="36" customWidth="1"/>
    <col min="3" max="3" width="16.28515625" style="36" customWidth="1"/>
    <col min="4" max="4" width="18.7109375" style="36" customWidth="1"/>
    <col min="5" max="16384" width="9.140625" style="36"/>
  </cols>
  <sheetData>
    <row r="1" spans="1:4" ht="18.75" x14ac:dyDescent="0.3">
      <c r="A1" s="832" t="s">
        <v>1569</v>
      </c>
    </row>
    <row r="2" spans="1:4" ht="15.75" x14ac:dyDescent="0.25">
      <c r="A2" s="833" t="s">
        <v>226</v>
      </c>
    </row>
    <row r="3" spans="1:4" ht="20.100000000000001" customHeight="1" x14ac:dyDescent="0.25">
      <c r="A3" s="502"/>
      <c r="B3" s="503"/>
      <c r="C3" s="502"/>
      <c r="D3" s="502"/>
    </row>
    <row r="4" spans="1:4" ht="20.100000000000001" customHeight="1" x14ac:dyDescent="0.25">
      <c r="A4" s="834"/>
      <c r="B4" s="835"/>
      <c r="C4" s="764" t="s">
        <v>6</v>
      </c>
      <c r="D4" s="764" t="s">
        <v>7</v>
      </c>
    </row>
    <row r="5" spans="1:4" ht="30" customHeight="1" x14ac:dyDescent="0.25">
      <c r="A5" s="834"/>
      <c r="B5" s="835"/>
      <c r="C5" s="764" t="s">
        <v>1639</v>
      </c>
      <c r="D5" s="764" t="s">
        <v>1590</v>
      </c>
    </row>
    <row r="6" spans="1:4" ht="20.100000000000001" customHeight="1" x14ac:dyDescent="0.25">
      <c r="A6" s="831">
        <v>1</v>
      </c>
      <c r="B6" s="815" t="s">
        <v>1640</v>
      </c>
      <c r="C6" s="836"/>
      <c r="D6" s="837"/>
    </row>
    <row r="7" spans="1:4" ht="29.25" customHeight="1" x14ac:dyDescent="0.25">
      <c r="A7" s="764">
        <v>2</v>
      </c>
      <c r="B7" s="812" t="s">
        <v>1641</v>
      </c>
      <c r="C7" s="837"/>
      <c r="D7" s="837"/>
    </row>
    <row r="8" spans="1:4" ht="20.100000000000001" customHeight="1" x14ac:dyDescent="0.25">
      <c r="A8" s="764">
        <v>3</v>
      </c>
      <c r="B8" s="812" t="s">
        <v>1642</v>
      </c>
      <c r="C8" s="837"/>
      <c r="D8" s="837"/>
    </row>
    <row r="9" spans="1:4" ht="20.100000000000001" customHeight="1" x14ac:dyDescent="0.25">
      <c r="A9" s="764">
        <v>4</v>
      </c>
      <c r="B9" s="812" t="s">
        <v>1643</v>
      </c>
      <c r="C9" s="837"/>
      <c r="D9" s="837"/>
    </row>
    <row r="10" spans="1:4" ht="20.100000000000001" customHeight="1" x14ac:dyDescent="0.25">
      <c r="A10" s="764">
        <v>5</v>
      </c>
      <c r="B10" s="812" t="s">
        <v>1644</v>
      </c>
      <c r="C10" s="837"/>
      <c r="D10" s="837"/>
    </row>
    <row r="11" spans="1:4" ht="20.100000000000001" customHeight="1" x14ac:dyDescent="0.25">
      <c r="A11" s="764">
        <v>6</v>
      </c>
      <c r="B11" s="812" t="s">
        <v>1645</v>
      </c>
      <c r="C11" s="837"/>
      <c r="D11" s="837"/>
    </row>
    <row r="12" spans="1:4" ht="20.100000000000001" customHeight="1" x14ac:dyDescent="0.25">
      <c r="A12" s="764">
        <v>7</v>
      </c>
      <c r="B12" s="812" t="s">
        <v>1646</v>
      </c>
      <c r="C12" s="837"/>
      <c r="D12" s="836"/>
    </row>
    <row r="13" spans="1:4" ht="20.100000000000001" customHeight="1" x14ac:dyDescent="0.25">
      <c r="A13" s="764">
        <v>8</v>
      </c>
      <c r="B13" s="812" t="s">
        <v>1647</v>
      </c>
      <c r="C13" s="837"/>
      <c r="D13" s="837"/>
    </row>
    <row r="14" spans="1:4" ht="20.100000000000001" customHeight="1" x14ac:dyDescent="0.25">
      <c r="A14" s="764">
        <v>9</v>
      </c>
      <c r="B14" s="812" t="s">
        <v>1648</v>
      </c>
      <c r="C14" s="837"/>
      <c r="D14" s="837"/>
    </row>
    <row r="15" spans="1:4" ht="20.100000000000001" customHeight="1" x14ac:dyDescent="0.25">
      <c r="A15" s="764">
        <v>10</v>
      </c>
      <c r="B15" s="812" t="s">
        <v>1649</v>
      </c>
      <c r="C15" s="837"/>
      <c r="D15" s="837"/>
    </row>
    <row r="16" spans="1:4" ht="20.100000000000001" customHeight="1" x14ac:dyDescent="0.25">
      <c r="A16" s="831">
        <v>11</v>
      </c>
      <c r="B16" s="818" t="s">
        <v>1650</v>
      </c>
      <c r="C16" s="836"/>
      <c r="D16" s="837"/>
    </row>
    <row r="17" spans="1:4" ht="32.25" customHeight="1" x14ac:dyDescent="0.25">
      <c r="A17" s="764">
        <v>12</v>
      </c>
      <c r="B17" s="812" t="s">
        <v>1651</v>
      </c>
      <c r="C17" s="837"/>
      <c r="D17" s="837"/>
    </row>
    <row r="18" spans="1:4" ht="20.100000000000001" customHeight="1" x14ac:dyDescent="0.25">
      <c r="A18" s="764">
        <v>13</v>
      </c>
      <c r="B18" s="812" t="s">
        <v>1642</v>
      </c>
      <c r="C18" s="837"/>
      <c r="D18" s="837"/>
    </row>
    <row r="19" spans="1:4" ht="20.100000000000001" customHeight="1" x14ac:dyDescent="0.25">
      <c r="A19" s="764">
        <v>14</v>
      </c>
      <c r="B19" s="812" t="s">
        <v>1643</v>
      </c>
      <c r="C19" s="837"/>
      <c r="D19" s="837"/>
    </row>
    <row r="20" spans="1:4" ht="20.100000000000001" customHeight="1" x14ac:dyDescent="0.25">
      <c r="A20" s="764">
        <v>15</v>
      </c>
      <c r="B20" s="812" t="s">
        <v>1644</v>
      </c>
      <c r="C20" s="837"/>
      <c r="D20" s="837"/>
    </row>
    <row r="21" spans="1:4" ht="20.100000000000001" customHeight="1" x14ac:dyDescent="0.25">
      <c r="A21" s="764">
        <v>16</v>
      </c>
      <c r="B21" s="812" t="s">
        <v>1645</v>
      </c>
      <c r="C21" s="837"/>
      <c r="D21" s="837"/>
    </row>
    <row r="22" spans="1:4" ht="20.100000000000001" customHeight="1" x14ac:dyDescent="0.25">
      <c r="A22" s="764">
        <v>17</v>
      </c>
      <c r="B22" s="812" t="s">
        <v>1646</v>
      </c>
      <c r="C22" s="837"/>
      <c r="D22" s="838"/>
    </row>
    <row r="23" spans="1:4" ht="20.100000000000001" customHeight="1" x14ac:dyDescent="0.25">
      <c r="A23" s="764">
        <v>18</v>
      </c>
      <c r="B23" s="812" t="s">
        <v>1647</v>
      </c>
      <c r="C23" s="837"/>
      <c r="D23" s="837"/>
    </row>
    <row r="24" spans="1:4" ht="20.100000000000001" customHeight="1" x14ac:dyDescent="0.25">
      <c r="A24" s="764">
        <v>19</v>
      </c>
      <c r="B24" s="812" t="s">
        <v>1648</v>
      </c>
      <c r="C24" s="837"/>
      <c r="D24" s="837"/>
    </row>
    <row r="25" spans="1:4" ht="20.100000000000001" customHeight="1" x14ac:dyDescent="0.25">
      <c r="A25" s="764">
        <v>20</v>
      </c>
      <c r="B25" s="812" t="s">
        <v>1649</v>
      </c>
      <c r="C25" s="837"/>
      <c r="D25" s="83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3:C10"/>
  <sheetViews>
    <sheetView showGridLines="0" view="pageLayout" zoomScaleNormal="100" workbookViewId="0">
      <selection activeCell="A6" sqref="A6"/>
    </sheetView>
  </sheetViews>
  <sheetFormatPr defaultRowHeight="15" x14ac:dyDescent="0.25"/>
  <cols>
    <col min="1" max="1" width="6.140625" customWidth="1"/>
    <col min="2" max="2" width="74.140625" customWidth="1"/>
    <col min="3" max="3" width="19.140625" customWidth="1"/>
  </cols>
  <sheetData>
    <row r="3" spans="1:3" x14ac:dyDescent="0.25">
      <c r="A3" s="5" t="s">
        <v>2</v>
      </c>
    </row>
    <row r="7" spans="1:3" x14ac:dyDescent="0.25">
      <c r="C7" s="15" t="s">
        <v>6</v>
      </c>
    </row>
    <row r="8" spans="1:3" x14ac:dyDescent="0.25">
      <c r="A8" s="18"/>
      <c r="B8" s="19"/>
      <c r="C8" s="15" t="s">
        <v>9</v>
      </c>
    </row>
    <row r="9" spans="1:3" ht="15.75" customHeight="1" x14ac:dyDescent="0.25">
      <c r="A9" s="15">
        <v>1</v>
      </c>
      <c r="B9" s="17" t="s">
        <v>109</v>
      </c>
      <c r="C9" s="15"/>
    </row>
    <row r="10" spans="1:3" x14ac:dyDescent="0.25">
      <c r="A10" s="15">
        <v>2</v>
      </c>
      <c r="B10" s="17" t="s">
        <v>110</v>
      </c>
      <c r="C10" s="15"/>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873</v>
      </c>
    </row>
    <row r="3" spans="2:12" x14ac:dyDescent="0.25">
      <c r="B3" t="s">
        <v>1874</v>
      </c>
    </row>
    <row r="5" spans="2:12" x14ac:dyDescent="0.25">
      <c r="B5" s="917" t="s">
        <v>1652</v>
      </c>
      <c r="C5" s="918"/>
      <c r="D5" s="918"/>
      <c r="E5" s="918"/>
      <c r="F5" s="918"/>
      <c r="G5" s="918"/>
      <c r="H5" s="918"/>
      <c r="I5" s="918"/>
      <c r="J5" s="918"/>
      <c r="K5" s="918"/>
      <c r="L5" s="919"/>
    </row>
    <row r="6" spans="2:12" x14ac:dyDescent="0.25">
      <c r="B6" s="920" t="s">
        <v>1653</v>
      </c>
      <c r="C6" s="916"/>
      <c r="D6" s="916"/>
      <c r="E6" s="916"/>
      <c r="F6" s="916"/>
      <c r="G6" s="916"/>
      <c r="H6" s="916"/>
      <c r="I6" s="916"/>
      <c r="J6" s="916"/>
      <c r="K6" s="916"/>
      <c r="L6" s="921"/>
    </row>
    <row r="7" spans="2:12" ht="22.5" customHeight="1" x14ac:dyDescent="0.25">
      <c r="B7" s="920" t="s">
        <v>1654</v>
      </c>
      <c r="C7" s="916"/>
      <c r="D7" s="916"/>
      <c r="E7" s="916"/>
      <c r="F7" s="916"/>
      <c r="G7" s="916"/>
      <c r="H7" s="916"/>
      <c r="I7" s="916"/>
      <c r="J7" s="916"/>
      <c r="K7" s="916"/>
      <c r="L7" s="921"/>
    </row>
    <row r="8" spans="2:12" x14ac:dyDescent="0.25">
      <c r="B8" s="920" t="s">
        <v>1655</v>
      </c>
      <c r="C8" s="916"/>
      <c r="D8" s="916"/>
      <c r="E8" s="916"/>
      <c r="F8" s="916"/>
      <c r="G8" s="916"/>
      <c r="H8" s="916"/>
      <c r="I8" s="916"/>
      <c r="J8" s="916"/>
      <c r="K8" s="916"/>
      <c r="L8" s="921"/>
    </row>
    <row r="9" spans="2:12" ht="22.5" customHeight="1" x14ac:dyDescent="0.25">
      <c r="B9" s="920" t="s">
        <v>1656</v>
      </c>
      <c r="C9" s="916"/>
      <c r="D9" s="916"/>
      <c r="E9" s="916"/>
      <c r="F9" s="916"/>
      <c r="G9" s="916"/>
      <c r="H9" s="916"/>
      <c r="I9" s="916"/>
      <c r="J9" s="916"/>
      <c r="K9" s="916"/>
      <c r="L9" s="921"/>
    </row>
    <row r="10" spans="2:12" ht="22.5" customHeight="1" x14ac:dyDescent="0.25">
      <c r="B10" s="922" t="s">
        <v>1657</v>
      </c>
      <c r="C10" s="923"/>
      <c r="D10" s="923"/>
      <c r="E10" s="923"/>
      <c r="F10" s="923"/>
      <c r="G10" s="923"/>
      <c r="H10" s="923"/>
      <c r="I10" s="923"/>
      <c r="J10" s="923"/>
      <c r="K10" s="923"/>
      <c r="L10" s="924"/>
    </row>
    <row r="11" spans="2:12" ht="22.5" customHeight="1" x14ac:dyDescent="0.25"/>
    <row r="12" spans="2:12" ht="22.5" customHeight="1" x14ac:dyDescent="0.25">
      <c r="B12" s="915"/>
      <c r="C12" s="915"/>
      <c r="D12" s="915"/>
      <c r="E12" s="915"/>
      <c r="F12" s="915"/>
      <c r="G12" s="915"/>
      <c r="H12" s="915"/>
      <c r="I12" s="915"/>
      <c r="J12" s="915"/>
      <c r="K12" s="915"/>
      <c r="L12" s="915"/>
    </row>
    <row r="13" spans="2:12" ht="22.5" customHeight="1" x14ac:dyDescent="0.25">
      <c r="B13" s="916"/>
      <c r="C13" s="916"/>
      <c r="D13" s="916"/>
      <c r="E13" s="916"/>
      <c r="F13" s="916"/>
      <c r="G13" s="916"/>
      <c r="H13" s="916"/>
      <c r="I13" s="916"/>
      <c r="J13" s="916"/>
      <c r="K13" s="916"/>
      <c r="L13" s="916"/>
    </row>
    <row r="14" spans="2:12" ht="22.5" customHeight="1" x14ac:dyDescent="0.25">
      <c r="B14" s="915"/>
      <c r="C14" s="915"/>
      <c r="D14" s="915"/>
      <c r="E14" s="915"/>
      <c r="F14" s="915"/>
      <c r="G14" s="915"/>
      <c r="H14" s="915"/>
      <c r="I14" s="915"/>
      <c r="J14" s="915"/>
      <c r="K14" s="915"/>
      <c r="L14" s="91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44" t="s">
        <v>1652</v>
      </c>
    </row>
    <row r="2" spans="1:3" x14ac:dyDescent="0.25">
      <c r="A2" t="s">
        <v>127</v>
      </c>
    </row>
    <row r="5" spans="1:3" x14ac:dyDescent="0.25">
      <c r="A5" s="8" t="s">
        <v>128</v>
      </c>
      <c r="B5" s="22" t="s">
        <v>122</v>
      </c>
      <c r="C5" s="45" t="s">
        <v>129</v>
      </c>
    </row>
    <row r="6" spans="1:3" ht="90" x14ac:dyDescent="0.25">
      <c r="A6" s="11" t="s">
        <v>1658</v>
      </c>
      <c r="B6" s="22" t="s">
        <v>116</v>
      </c>
      <c r="C6" s="68" t="s">
        <v>1659</v>
      </c>
    </row>
    <row r="7" spans="1:3" ht="90" x14ac:dyDescent="0.25">
      <c r="A7" s="11" t="s">
        <v>1660</v>
      </c>
      <c r="B7" s="46" t="s">
        <v>119</v>
      </c>
      <c r="C7" s="68" t="s">
        <v>1661</v>
      </c>
    </row>
    <row r="8" spans="1:3" ht="45" x14ac:dyDescent="0.25">
      <c r="A8" s="11" t="s">
        <v>1662</v>
      </c>
      <c r="B8" s="22" t="s">
        <v>150</v>
      </c>
      <c r="C8" s="68" t="s">
        <v>1663</v>
      </c>
    </row>
    <row r="9" spans="1:3" ht="150" x14ac:dyDescent="0.25">
      <c r="A9" s="11" t="s">
        <v>1664</v>
      </c>
      <c r="B9" s="22" t="s">
        <v>137</v>
      </c>
      <c r="C9" s="68" t="s">
        <v>1665</v>
      </c>
    </row>
    <row r="10" spans="1:3" ht="30" x14ac:dyDescent="0.25">
      <c r="A10" s="11" t="s">
        <v>1666</v>
      </c>
      <c r="B10" s="22" t="s">
        <v>139</v>
      </c>
      <c r="C10" s="68" t="s">
        <v>1667</v>
      </c>
    </row>
    <row r="11" spans="1:3" ht="45" x14ac:dyDescent="0.25">
      <c r="A11" s="11" t="s">
        <v>1668</v>
      </c>
      <c r="B11" s="22" t="s">
        <v>142</v>
      </c>
      <c r="C11" s="68" t="s">
        <v>1669</v>
      </c>
    </row>
    <row r="12" spans="1:3" ht="30" x14ac:dyDescent="0.25">
      <c r="A12" s="11" t="s">
        <v>1670</v>
      </c>
      <c r="B12" s="22" t="s">
        <v>144</v>
      </c>
      <c r="C12" s="68" t="s">
        <v>1671</v>
      </c>
    </row>
    <row r="13" spans="1:3" ht="30" x14ac:dyDescent="0.25">
      <c r="A13" s="11" t="s">
        <v>1672</v>
      </c>
      <c r="B13" s="22" t="s">
        <v>259</v>
      </c>
      <c r="C13" s="68" t="s">
        <v>1673</v>
      </c>
    </row>
    <row r="14" spans="1:3" ht="105" x14ac:dyDescent="0.25">
      <c r="A14" s="11" t="s">
        <v>1674</v>
      </c>
      <c r="B14" s="22" t="s">
        <v>308</v>
      </c>
      <c r="C14" s="68" t="s">
        <v>1675</v>
      </c>
    </row>
    <row r="16" spans="1:3" x14ac:dyDescent="0.25">
      <c r="B16" s="1246"/>
      <c r="C16" s="105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6"/>
      <c r="B1" s="1250" t="s">
        <v>1653</v>
      </c>
      <c r="C1" s="1251"/>
      <c r="D1" s="1251"/>
      <c r="E1" s="1251"/>
      <c r="F1" s="1251"/>
      <c r="G1" s="1251"/>
      <c r="H1" s="1251"/>
      <c r="I1" s="1251"/>
      <c r="J1" s="1251"/>
      <c r="K1" s="1251"/>
      <c r="L1" s="1251"/>
      <c r="M1" s="1251"/>
      <c r="N1" s="1251"/>
      <c r="O1" s="1251"/>
      <c r="P1" s="1251"/>
      <c r="Q1" s="1251"/>
    </row>
    <row r="4" spans="1:17" x14ac:dyDescent="0.25">
      <c r="A4" s="504"/>
      <c r="B4" s="505"/>
      <c r="C4" s="370" t="s">
        <v>6</v>
      </c>
      <c r="D4" s="370" t="s">
        <v>7</v>
      </c>
      <c r="E4" s="370" t="s">
        <v>8</v>
      </c>
      <c r="F4" s="370" t="s">
        <v>43</v>
      </c>
      <c r="G4" s="370" t="s">
        <v>44</v>
      </c>
      <c r="H4" s="370" t="s">
        <v>162</v>
      </c>
      <c r="I4" s="370" t="s">
        <v>163</v>
      </c>
      <c r="J4" s="370" t="s">
        <v>197</v>
      </c>
      <c r="K4" s="370" t="s">
        <v>452</v>
      </c>
      <c r="L4" s="370" t="s">
        <v>453</v>
      </c>
      <c r="M4" s="370" t="s">
        <v>454</v>
      </c>
      <c r="N4" s="370" t="s">
        <v>455</v>
      </c>
      <c r="O4" s="370" t="s">
        <v>456</v>
      </c>
      <c r="P4" s="370" t="s">
        <v>748</v>
      </c>
      <c r="Q4" s="370" t="s">
        <v>749</v>
      </c>
    </row>
    <row r="5" spans="1:17" x14ac:dyDescent="0.25">
      <c r="A5" s="504"/>
      <c r="B5" s="505"/>
      <c r="C5" s="1252" t="s">
        <v>1676</v>
      </c>
      <c r="D5" s="1252"/>
      <c r="E5" s="1252"/>
      <c r="F5" s="1252"/>
      <c r="G5" s="1252"/>
      <c r="H5" s="1252"/>
      <c r="I5" s="1252"/>
      <c r="J5" s="1252" t="s">
        <v>1677</v>
      </c>
      <c r="K5" s="1252"/>
      <c r="L5" s="1252"/>
      <c r="M5" s="1252"/>
      <c r="N5" s="1252" t="s">
        <v>1678</v>
      </c>
      <c r="O5" s="1252"/>
      <c r="P5" s="1252"/>
      <c r="Q5" s="1252"/>
    </row>
    <row r="6" spans="1:17" x14ac:dyDescent="0.25">
      <c r="A6" s="504"/>
      <c r="B6" s="505"/>
      <c r="C6" s="1253" t="s">
        <v>1679</v>
      </c>
      <c r="D6" s="1254"/>
      <c r="E6" s="1254"/>
      <c r="F6" s="1255"/>
      <c r="G6" s="1256" t="s">
        <v>1680</v>
      </c>
      <c r="H6" s="1252"/>
      <c r="I6" s="506" t="s">
        <v>1681</v>
      </c>
      <c r="J6" s="1252" t="s">
        <v>1679</v>
      </c>
      <c r="K6" s="1252"/>
      <c r="L6" s="1247" t="s">
        <v>1680</v>
      </c>
      <c r="M6" s="506" t="s">
        <v>1681</v>
      </c>
      <c r="N6" s="1252" t="s">
        <v>1679</v>
      </c>
      <c r="O6" s="1252"/>
      <c r="P6" s="1247" t="s">
        <v>1680</v>
      </c>
      <c r="Q6" s="506" t="s">
        <v>1681</v>
      </c>
    </row>
    <row r="7" spans="1:17" x14ac:dyDescent="0.25">
      <c r="A7" s="504"/>
      <c r="B7" s="505"/>
      <c r="C7" s="1257" t="s">
        <v>1682</v>
      </c>
      <c r="D7" s="1255"/>
      <c r="E7" s="1257" t="s">
        <v>1683</v>
      </c>
      <c r="F7" s="1255"/>
      <c r="G7" s="1249"/>
      <c r="H7" s="1237" t="s">
        <v>1684</v>
      </c>
      <c r="I7" s="1249"/>
      <c r="J7" s="1247" t="s">
        <v>1682</v>
      </c>
      <c r="K7" s="1247" t="s">
        <v>1683</v>
      </c>
      <c r="L7" s="1249"/>
      <c r="M7" s="1249"/>
      <c r="N7" s="1247" t="s">
        <v>1682</v>
      </c>
      <c r="O7" s="1247" t="s">
        <v>1683</v>
      </c>
      <c r="P7" s="1249"/>
      <c r="Q7" s="1249"/>
    </row>
    <row r="8" spans="1:17" ht="60" x14ac:dyDescent="0.25">
      <c r="A8" s="507"/>
      <c r="B8" s="508"/>
      <c r="C8" s="509"/>
      <c r="D8" s="386" t="s">
        <v>1684</v>
      </c>
      <c r="E8" s="509"/>
      <c r="F8" s="386" t="s">
        <v>1684</v>
      </c>
      <c r="G8" s="1248"/>
      <c r="H8" s="1238"/>
      <c r="I8" s="1248"/>
      <c r="J8" s="1248"/>
      <c r="K8" s="1248"/>
      <c r="L8" s="1248"/>
      <c r="M8" s="1248"/>
      <c r="N8" s="1248"/>
      <c r="O8" s="1248"/>
      <c r="P8" s="1248"/>
      <c r="Q8" s="1248"/>
    </row>
    <row r="9" spans="1:17" x14ac:dyDescent="0.25">
      <c r="A9" s="510">
        <v>1</v>
      </c>
      <c r="B9" s="511" t="s">
        <v>1685</v>
      </c>
      <c r="C9" s="509"/>
      <c r="D9" s="370"/>
      <c r="E9" s="509"/>
      <c r="F9" s="370"/>
      <c r="G9" s="498"/>
      <c r="H9" s="498"/>
      <c r="I9" s="498"/>
      <c r="J9" s="498"/>
      <c r="K9" s="498"/>
      <c r="L9" s="498"/>
      <c r="M9" s="498"/>
      <c r="N9" s="498"/>
      <c r="O9" s="498"/>
      <c r="P9" s="498"/>
      <c r="Q9" s="498"/>
    </row>
    <row r="10" spans="1:17" x14ac:dyDescent="0.25">
      <c r="A10" s="128">
        <v>2</v>
      </c>
      <c r="B10" s="512" t="s">
        <v>1686</v>
      </c>
      <c r="C10" s="370"/>
      <c r="D10" s="370"/>
      <c r="E10" s="370"/>
      <c r="F10" s="370"/>
      <c r="G10" s="370"/>
      <c r="H10" s="370"/>
      <c r="I10" s="370"/>
      <c r="J10" s="370"/>
      <c r="K10" s="370"/>
      <c r="L10" s="370"/>
      <c r="M10" s="370"/>
      <c r="N10" s="370"/>
      <c r="O10" s="370"/>
      <c r="P10" s="370"/>
      <c r="Q10" s="370"/>
    </row>
    <row r="11" spans="1:17" x14ac:dyDescent="0.25">
      <c r="A11" s="128">
        <v>3</v>
      </c>
      <c r="B11" s="178" t="s">
        <v>1687</v>
      </c>
      <c r="C11" s="178"/>
      <c r="D11" s="178"/>
      <c r="E11" s="178"/>
      <c r="F11" s="178"/>
      <c r="G11" s="178"/>
      <c r="H11" s="178"/>
      <c r="I11" s="178"/>
      <c r="J11" s="178"/>
      <c r="K11" s="178"/>
      <c r="L11" s="178"/>
      <c r="M11" s="178"/>
      <c r="N11" s="178"/>
      <c r="O11" s="178"/>
      <c r="P11" s="178"/>
      <c r="Q11" s="178"/>
    </row>
    <row r="12" spans="1:17" x14ac:dyDescent="0.25">
      <c r="A12" s="128">
        <v>4</v>
      </c>
      <c r="B12" s="178" t="s">
        <v>1688</v>
      </c>
      <c r="C12" s="178"/>
      <c r="D12" s="178"/>
      <c r="E12" s="178"/>
      <c r="F12" s="178"/>
      <c r="G12" s="178"/>
      <c r="H12" s="178"/>
      <c r="I12" s="178"/>
      <c r="J12" s="178"/>
      <c r="K12" s="178"/>
      <c r="L12" s="178"/>
      <c r="M12" s="178"/>
      <c r="N12" s="178"/>
      <c r="O12" s="178"/>
      <c r="P12" s="178"/>
      <c r="Q12" s="178"/>
    </row>
    <row r="13" spans="1:17" x14ac:dyDescent="0.25">
      <c r="A13" s="128">
        <v>5</v>
      </c>
      <c r="B13" s="178" t="s">
        <v>1689</v>
      </c>
      <c r="C13" s="178"/>
      <c r="D13" s="178"/>
      <c r="E13" s="178"/>
      <c r="F13" s="178"/>
      <c r="G13" s="178"/>
      <c r="H13" s="178"/>
      <c r="I13" s="178"/>
      <c r="J13" s="178"/>
      <c r="K13" s="178"/>
      <c r="L13" s="178"/>
      <c r="M13" s="178"/>
      <c r="N13" s="178"/>
      <c r="O13" s="178"/>
      <c r="P13" s="178"/>
      <c r="Q13" s="178"/>
    </row>
    <row r="14" spans="1:17" x14ac:dyDescent="0.25">
      <c r="A14" s="128">
        <v>6</v>
      </c>
      <c r="B14" s="178" t="s">
        <v>1690</v>
      </c>
      <c r="C14" s="178"/>
      <c r="D14" s="178"/>
      <c r="E14" s="178"/>
      <c r="F14" s="178"/>
      <c r="G14" s="178"/>
      <c r="H14" s="178"/>
      <c r="I14" s="178"/>
      <c r="J14" s="178"/>
      <c r="K14" s="178"/>
      <c r="L14" s="178"/>
      <c r="M14" s="178"/>
      <c r="N14" s="178"/>
      <c r="O14" s="178"/>
      <c r="P14" s="178"/>
      <c r="Q14" s="178"/>
    </row>
    <row r="15" spans="1:17" x14ac:dyDescent="0.25">
      <c r="A15" s="128">
        <v>7</v>
      </c>
      <c r="B15" s="380" t="s">
        <v>1691</v>
      </c>
      <c r="C15" s="370"/>
      <c r="D15" s="370"/>
      <c r="E15" s="370"/>
      <c r="F15" s="370"/>
      <c r="G15" s="370"/>
      <c r="H15" s="370"/>
      <c r="I15" s="370"/>
      <c r="J15" s="370"/>
      <c r="K15" s="370"/>
      <c r="L15" s="370"/>
      <c r="M15" s="370"/>
      <c r="N15" s="370"/>
      <c r="O15" s="370"/>
      <c r="P15" s="370"/>
      <c r="Q15" s="370"/>
    </row>
    <row r="16" spans="1:17" x14ac:dyDescent="0.25">
      <c r="A16" s="128">
        <v>8</v>
      </c>
      <c r="B16" s="178" t="s">
        <v>1692</v>
      </c>
      <c r="C16" s="178"/>
      <c r="D16" s="178"/>
      <c r="E16" s="178"/>
      <c r="F16" s="178"/>
      <c r="G16" s="178"/>
      <c r="H16" s="178"/>
      <c r="I16" s="178"/>
      <c r="J16" s="178"/>
      <c r="K16" s="178"/>
      <c r="L16" s="178"/>
      <c r="M16" s="178"/>
      <c r="N16" s="178"/>
      <c r="O16" s="178"/>
      <c r="P16" s="178"/>
      <c r="Q16" s="178"/>
    </row>
    <row r="17" spans="1:17" x14ac:dyDescent="0.25">
      <c r="A17" s="128">
        <v>9</v>
      </c>
      <c r="B17" s="178" t="s">
        <v>1693</v>
      </c>
      <c r="C17" s="178"/>
      <c r="D17" s="178"/>
      <c r="E17" s="178"/>
      <c r="F17" s="178"/>
      <c r="G17" s="178"/>
      <c r="H17" s="178"/>
      <c r="I17" s="178"/>
      <c r="J17" s="178"/>
      <c r="K17" s="178"/>
      <c r="L17" s="178"/>
      <c r="M17" s="178"/>
      <c r="N17" s="178"/>
      <c r="O17" s="178"/>
      <c r="P17" s="178"/>
      <c r="Q17" s="178"/>
    </row>
    <row r="18" spans="1:17" x14ac:dyDescent="0.25">
      <c r="A18" s="128">
        <v>10</v>
      </c>
      <c r="B18" s="178" t="s">
        <v>1694</v>
      </c>
      <c r="C18" s="178"/>
      <c r="D18" s="178"/>
      <c r="E18" s="178"/>
      <c r="F18" s="178"/>
      <c r="G18" s="178"/>
      <c r="H18" s="178"/>
      <c r="I18" s="178"/>
      <c r="J18" s="178"/>
      <c r="K18" s="178"/>
      <c r="L18" s="178"/>
      <c r="M18" s="178"/>
      <c r="N18" s="178"/>
      <c r="O18" s="178"/>
      <c r="P18" s="178"/>
      <c r="Q18" s="178"/>
    </row>
    <row r="19" spans="1:17" x14ac:dyDescent="0.25">
      <c r="A19" s="128">
        <v>11</v>
      </c>
      <c r="B19" s="178" t="s">
        <v>1695</v>
      </c>
      <c r="C19" s="178"/>
      <c r="D19" s="178"/>
      <c r="E19" s="178"/>
      <c r="F19" s="178"/>
      <c r="G19" s="178"/>
      <c r="H19" s="178"/>
      <c r="I19" s="178"/>
      <c r="J19" s="178"/>
      <c r="K19" s="178"/>
      <c r="L19" s="178"/>
      <c r="M19" s="178"/>
      <c r="N19" s="178"/>
      <c r="O19" s="178"/>
      <c r="P19" s="178"/>
      <c r="Q19" s="178"/>
    </row>
    <row r="20" spans="1:17" x14ac:dyDescent="0.25">
      <c r="A20" s="128">
        <v>12</v>
      </c>
      <c r="B20" s="178" t="s">
        <v>1690</v>
      </c>
      <c r="C20" s="178"/>
      <c r="D20" s="178"/>
      <c r="E20" s="178"/>
      <c r="F20" s="178"/>
      <c r="G20" s="178"/>
      <c r="H20" s="178"/>
      <c r="I20" s="178"/>
      <c r="J20" s="178"/>
      <c r="K20" s="178"/>
      <c r="L20" s="178"/>
      <c r="M20" s="178"/>
      <c r="N20" s="178"/>
      <c r="O20" s="178"/>
      <c r="P20" s="178"/>
      <c r="Q20" s="178"/>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459" t="s">
        <v>1654</v>
      </c>
      <c r="C1" s="44"/>
      <c r="D1" s="44"/>
      <c r="E1" s="44"/>
      <c r="F1" s="44"/>
      <c r="G1" s="44"/>
      <c r="H1" s="44"/>
      <c r="I1" s="44"/>
      <c r="J1" s="44"/>
      <c r="K1" s="44"/>
      <c r="L1" s="44"/>
      <c r="M1" s="44"/>
    </row>
    <row r="4" spans="1:14" x14ac:dyDescent="0.25">
      <c r="A4" s="504"/>
      <c r="B4" s="505"/>
      <c r="C4" s="370" t="s">
        <v>6</v>
      </c>
      <c r="D4" s="370" t="s">
        <v>7</v>
      </c>
      <c r="E4" s="370" t="s">
        <v>8</v>
      </c>
      <c r="F4" s="370" t="s">
        <v>43</v>
      </c>
      <c r="G4" s="370" t="s">
        <v>44</v>
      </c>
      <c r="H4" s="370" t="s">
        <v>162</v>
      </c>
      <c r="I4" s="370" t="s">
        <v>163</v>
      </c>
      <c r="J4" s="370" t="s">
        <v>197</v>
      </c>
      <c r="K4" s="370" t="s">
        <v>452</v>
      </c>
      <c r="L4" s="370" t="s">
        <v>453</v>
      </c>
      <c r="M4" s="370" t="s">
        <v>454</v>
      </c>
      <c r="N4" s="370" t="s">
        <v>455</v>
      </c>
    </row>
    <row r="5" spans="1:14" x14ac:dyDescent="0.25">
      <c r="A5" s="504"/>
      <c r="B5" s="505"/>
      <c r="C5" s="1252" t="s">
        <v>1676</v>
      </c>
      <c r="D5" s="1252"/>
      <c r="E5" s="1252"/>
      <c r="F5" s="1252"/>
      <c r="G5" s="1252" t="s">
        <v>1677</v>
      </c>
      <c r="H5" s="1252"/>
      <c r="I5" s="1252"/>
      <c r="J5" s="1252"/>
      <c r="K5" s="1252" t="s">
        <v>1678</v>
      </c>
      <c r="L5" s="1252"/>
      <c r="M5" s="1252"/>
      <c r="N5" s="1252"/>
    </row>
    <row r="6" spans="1:14" x14ac:dyDescent="0.25">
      <c r="A6" s="504"/>
      <c r="B6" s="505"/>
      <c r="C6" s="1253" t="s">
        <v>1679</v>
      </c>
      <c r="D6" s="1254"/>
      <c r="E6" s="1247" t="s">
        <v>1680</v>
      </c>
      <c r="F6" s="506" t="s">
        <v>1681</v>
      </c>
      <c r="G6" s="1252" t="s">
        <v>1679</v>
      </c>
      <c r="H6" s="1252"/>
      <c r="I6" s="1247" t="s">
        <v>1680</v>
      </c>
      <c r="J6" s="506" t="s">
        <v>1681</v>
      </c>
      <c r="K6" s="1252" t="s">
        <v>1679</v>
      </c>
      <c r="L6" s="1252"/>
      <c r="M6" s="1247" t="s">
        <v>1680</v>
      </c>
      <c r="N6" s="506" t="s">
        <v>1681</v>
      </c>
    </row>
    <row r="7" spans="1:14" x14ac:dyDescent="0.25">
      <c r="A7" s="507"/>
      <c r="B7" s="508"/>
      <c r="C7" s="513" t="s">
        <v>1682</v>
      </c>
      <c r="D7" s="513" t="s">
        <v>1683</v>
      </c>
      <c r="E7" s="1248"/>
      <c r="F7" s="498"/>
      <c r="G7" s="514" t="s">
        <v>1682</v>
      </c>
      <c r="H7" s="514" t="s">
        <v>1683</v>
      </c>
      <c r="I7" s="1248"/>
      <c r="J7" s="498"/>
      <c r="K7" s="514" t="s">
        <v>1682</v>
      </c>
      <c r="L7" s="514" t="s">
        <v>1683</v>
      </c>
      <c r="M7" s="1248"/>
      <c r="N7" s="498"/>
    </row>
    <row r="8" spans="1:14" x14ac:dyDescent="0.25">
      <c r="A8" s="510">
        <v>1</v>
      </c>
      <c r="B8" s="511" t="s">
        <v>1685</v>
      </c>
      <c r="C8" s="513"/>
      <c r="D8" s="513"/>
      <c r="E8" s="498"/>
      <c r="F8" s="514"/>
      <c r="G8" s="514"/>
      <c r="H8" s="514"/>
      <c r="I8" s="498"/>
      <c r="J8" s="514"/>
      <c r="K8" s="514"/>
      <c r="L8" s="514"/>
      <c r="M8" s="498"/>
      <c r="N8" s="514"/>
    </row>
    <row r="9" spans="1:14" x14ac:dyDescent="0.25">
      <c r="A9" s="128">
        <v>2</v>
      </c>
      <c r="B9" s="515" t="s">
        <v>1686</v>
      </c>
      <c r="C9" s="370"/>
      <c r="D9" s="370"/>
      <c r="E9" s="370"/>
      <c r="F9" s="370"/>
      <c r="G9" s="370"/>
      <c r="H9" s="370"/>
      <c r="I9" s="370"/>
      <c r="J9" s="370"/>
      <c r="K9" s="370"/>
      <c r="L9" s="370"/>
      <c r="M9" s="370"/>
      <c r="N9" s="370"/>
    </row>
    <row r="10" spans="1:14" x14ac:dyDescent="0.25">
      <c r="A10" s="128">
        <v>3</v>
      </c>
      <c r="B10" s="516" t="s">
        <v>1687</v>
      </c>
      <c r="C10" s="178"/>
      <c r="D10" s="178"/>
      <c r="E10" s="178"/>
      <c r="F10" s="178"/>
      <c r="G10" s="178"/>
      <c r="H10" s="178"/>
      <c r="I10" s="178"/>
      <c r="J10" s="178"/>
      <c r="K10" s="178"/>
      <c r="L10" s="178"/>
      <c r="M10" s="178"/>
      <c r="N10" s="178"/>
    </row>
    <row r="11" spans="1:14" x14ac:dyDescent="0.25">
      <c r="A11" s="128">
        <v>4</v>
      </c>
      <c r="B11" s="516" t="s">
        <v>1688</v>
      </c>
      <c r="C11" s="178"/>
      <c r="D11" s="178"/>
      <c r="E11" s="178"/>
      <c r="F11" s="178"/>
      <c r="G11" s="178"/>
      <c r="H11" s="178"/>
      <c r="I11" s="178"/>
      <c r="J11" s="178"/>
      <c r="K11" s="178"/>
      <c r="L11" s="178"/>
      <c r="M11" s="178"/>
      <c r="N11" s="178"/>
    </row>
    <row r="12" spans="1:14" x14ac:dyDescent="0.25">
      <c r="A12" s="128">
        <v>5</v>
      </c>
      <c r="B12" s="516" t="s">
        <v>1689</v>
      </c>
      <c r="C12" s="178"/>
      <c r="D12" s="178"/>
      <c r="E12" s="178"/>
      <c r="F12" s="178"/>
      <c r="G12" s="178"/>
      <c r="H12" s="178"/>
      <c r="I12" s="178"/>
      <c r="J12" s="178"/>
      <c r="K12" s="178"/>
      <c r="L12" s="178"/>
      <c r="M12" s="178"/>
      <c r="N12" s="178"/>
    </row>
    <row r="13" spans="1:14" x14ac:dyDescent="0.25">
      <c r="A13" s="128">
        <v>6</v>
      </c>
      <c r="B13" s="516" t="s">
        <v>1690</v>
      </c>
      <c r="C13" s="178"/>
      <c r="D13" s="178"/>
      <c r="E13" s="178"/>
      <c r="F13" s="178"/>
      <c r="G13" s="178"/>
      <c r="H13" s="178"/>
      <c r="I13" s="178"/>
      <c r="J13" s="178"/>
      <c r="K13" s="178"/>
      <c r="L13" s="178"/>
      <c r="M13" s="178"/>
      <c r="N13" s="178"/>
    </row>
    <row r="14" spans="1:14" ht="15.75" customHeight="1" x14ac:dyDescent="0.25">
      <c r="A14" s="128">
        <v>7</v>
      </c>
      <c r="B14" s="515" t="s">
        <v>1691</v>
      </c>
      <c r="C14" s="370"/>
      <c r="D14" s="370"/>
      <c r="E14" s="370"/>
      <c r="F14" s="370"/>
      <c r="G14" s="370"/>
      <c r="H14" s="370"/>
      <c r="I14" s="370"/>
      <c r="J14" s="370"/>
      <c r="K14" s="370"/>
      <c r="L14" s="370"/>
      <c r="M14" s="370"/>
      <c r="N14" s="370"/>
    </row>
    <row r="15" spans="1:14" x14ac:dyDescent="0.25">
      <c r="A15" s="128">
        <v>8</v>
      </c>
      <c r="B15" s="516" t="s">
        <v>1692</v>
      </c>
      <c r="C15" s="178"/>
      <c r="D15" s="178"/>
      <c r="E15" s="178"/>
      <c r="F15" s="178"/>
      <c r="G15" s="178"/>
      <c r="H15" s="178"/>
      <c r="I15" s="178"/>
      <c r="J15" s="178"/>
      <c r="K15" s="178"/>
      <c r="L15" s="178"/>
      <c r="M15" s="178"/>
      <c r="N15" s="178"/>
    </row>
    <row r="16" spans="1:14" x14ac:dyDescent="0.25">
      <c r="A16" s="128">
        <v>9</v>
      </c>
      <c r="B16" s="516" t="s">
        <v>1693</v>
      </c>
      <c r="C16" s="178"/>
      <c r="D16" s="178"/>
      <c r="E16" s="178"/>
      <c r="F16" s="178"/>
      <c r="G16" s="178"/>
      <c r="H16" s="178"/>
      <c r="I16" s="178"/>
      <c r="J16" s="178"/>
      <c r="K16" s="178"/>
      <c r="L16" s="178"/>
      <c r="M16" s="178"/>
      <c r="N16" s="178"/>
    </row>
    <row r="17" spans="1:14" x14ac:dyDescent="0.25">
      <c r="A17" s="128">
        <v>10</v>
      </c>
      <c r="B17" s="516" t="s">
        <v>1694</v>
      </c>
      <c r="C17" s="178"/>
      <c r="D17" s="178"/>
      <c r="E17" s="178"/>
      <c r="F17" s="178"/>
      <c r="G17" s="178"/>
      <c r="H17" s="178"/>
      <c r="I17" s="178"/>
      <c r="J17" s="178"/>
      <c r="K17" s="178"/>
      <c r="L17" s="178"/>
      <c r="M17" s="178"/>
      <c r="N17" s="178"/>
    </row>
    <row r="18" spans="1:14" x14ac:dyDescent="0.25">
      <c r="A18" s="128">
        <v>11</v>
      </c>
      <c r="B18" s="516" t="s">
        <v>1695</v>
      </c>
      <c r="C18" s="178"/>
      <c r="D18" s="178"/>
      <c r="E18" s="178"/>
      <c r="F18" s="178"/>
      <c r="G18" s="178"/>
      <c r="H18" s="178"/>
      <c r="I18" s="178"/>
      <c r="J18" s="178"/>
      <c r="K18" s="178"/>
      <c r="L18" s="178"/>
      <c r="M18" s="178"/>
      <c r="N18" s="178"/>
    </row>
    <row r="19" spans="1:14" x14ac:dyDescent="0.25">
      <c r="A19" s="128">
        <v>12</v>
      </c>
      <c r="B19" s="516" t="s">
        <v>1690</v>
      </c>
      <c r="C19" s="178"/>
      <c r="D19" s="178"/>
      <c r="E19" s="178"/>
      <c r="F19" s="178"/>
      <c r="G19" s="178"/>
      <c r="H19" s="178"/>
      <c r="I19" s="178"/>
      <c r="J19" s="178"/>
      <c r="K19" s="178"/>
      <c r="L19" s="178"/>
      <c r="M19" s="178"/>
      <c r="N19" s="178"/>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40625" defaultRowHeight="15" x14ac:dyDescent="0.25"/>
  <cols>
    <col min="1" max="1" width="5.140625" customWidth="1"/>
    <col min="2" max="3" width="13.7109375" customWidth="1"/>
    <col min="4" max="20" width="13.42578125" customWidth="1"/>
  </cols>
  <sheetData>
    <row r="1" spans="1:20" ht="18.75" x14ac:dyDescent="0.3">
      <c r="B1" s="459" t="s">
        <v>1696</v>
      </c>
    </row>
    <row r="2" spans="1:20" ht="18.75" x14ac:dyDescent="0.3">
      <c r="B2" s="517"/>
      <c r="C2" s="518"/>
      <c r="D2" s="518"/>
      <c r="E2" s="518"/>
      <c r="F2" s="518"/>
      <c r="G2" s="518"/>
      <c r="H2" s="518"/>
      <c r="I2" s="518"/>
      <c r="J2" s="518"/>
      <c r="K2" s="518"/>
      <c r="L2" s="63"/>
      <c r="M2" s="63"/>
    </row>
    <row r="4" spans="1:20" x14ac:dyDescent="0.25">
      <c r="A4" s="36"/>
      <c r="B4" s="36"/>
      <c r="C4" s="36"/>
      <c r="D4" s="370" t="s">
        <v>6</v>
      </c>
      <c r="E4" s="370" t="s">
        <v>7</v>
      </c>
      <c r="F4" s="370" t="s">
        <v>8</v>
      </c>
      <c r="G4" s="370" t="s">
        <v>43</v>
      </c>
      <c r="H4" s="370" t="s">
        <v>44</v>
      </c>
      <c r="I4" s="370" t="s">
        <v>162</v>
      </c>
      <c r="J4" s="370" t="s">
        <v>163</v>
      </c>
      <c r="K4" s="370" t="s">
        <v>197</v>
      </c>
      <c r="L4" s="370" t="s">
        <v>452</v>
      </c>
      <c r="M4" s="370" t="s">
        <v>453</v>
      </c>
      <c r="N4" s="370" t="s">
        <v>454</v>
      </c>
      <c r="O4" s="370" t="s">
        <v>455</v>
      </c>
      <c r="P4" s="370" t="s">
        <v>456</v>
      </c>
      <c r="Q4" s="370" t="s">
        <v>748</v>
      </c>
      <c r="R4" s="370" t="s">
        <v>749</v>
      </c>
      <c r="S4" s="370" t="s">
        <v>1697</v>
      </c>
      <c r="T4" s="370" t="s">
        <v>1698</v>
      </c>
    </row>
    <row r="5" spans="1:20" x14ac:dyDescent="0.25">
      <c r="A5" s="36"/>
      <c r="B5" s="36"/>
      <c r="C5" s="36"/>
      <c r="D5" s="1259" t="s">
        <v>1699</v>
      </c>
      <c r="E5" s="1252"/>
      <c r="F5" s="1252"/>
      <c r="G5" s="1252"/>
      <c r="H5" s="1252"/>
      <c r="I5" s="1252" t="s">
        <v>1700</v>
      </c>
      <c r="J5" s="1252"/>
      <c r="K5" s="1252"/>
      <c r="L5" s="1252"/>
      <c r="M5" s="1252" t="s">
        <v>1701</v>
      </c>
      <c r="N5" s="1252"/>
      <c r="O5" s="1252"/>
      <c r="P5" s="1252"/>
      <c r="Q5" s="1252" t="s">
        <v>1702</v>
      </c>
      <c r="R5" s="1252"/>
      <c r="S5" s="1252"/>
      <c r="T5" s="1252"/>
    </row>
    <row r="6" spans="1:20" s="76" customFormat="1" ht="30" x14ac:dyDescent="0.25">
      <c r="A6" s="504"/>
      <c r="B6" s="504"/>
      <c r="C6" s="504"/>
      <c r="D6" s="519" t="s">
        <v>1703</v>
      </c>
      <c r="E6" s="519" t="s">
        <v>1704</v>
      </c>
      <c r="F6" s="519" t="s">
        <v>1705</v>
      </c>
      <c r="G6" s="519" t="s">
        <v>1706</v>
      </c>
      <c r="H6" s="519" t="s">
        <v>1707</v>
      </c>
      <c r="I6" s="519" t="s">
        <v>1708</v>
      </c>
      <c r="J6" s="519" t="s">
        <v>1709</v>
      </c>
      <c r="K6" s="519" t="s">
        <v>1710</v>
      </c>
      <c r="L6" s="520" t="s">
        <v>1707</v>
      </c>
      <c r="M6" s="519" t="s">
        <v>1708</v>
      </c>
      <c r="N6" s="519" t="s">
        <v>1709</v>
      </c>
      <c r="O6" s="519" t="s">
        <v>1710</v>
      </c>
      <c r="P6" s="520" t="s">
        <v>1711</v>
      </c>
      <c r="Q6" s="519" t="s">
        <v>1708</v>
      </c>
      <c r="R6" s="519" t="s">
        <v>1709</v>
      </c>
      <c r="S6" s="519" t="s">
        <v>1710</v>
      </c>
      <c r="T6" s="520" t="s">
        <v>1711</v>
      </c>
    </row>
    <row r="7" spans="1:20" x14ac:dyDescent="0.25">
      <c r="A7" s="521">
        <v>1</v>
      </c>
      <c r="B7" s="1260" t="s">
        <v>1685</v>
      </c>
      <c r="C7" s="1260"/>
      <c r="D7" s="178"/>
      <c r="E7" s="178"/>
      <c r="F7" s="178"/>
      <c r="G7" s="178"/>
      <c r="H7" s="178"/>
      <c r="I7" s="178"/>
      <c r="J7" s="178"/>
      <c r="K7" s="178"/>
      <c r="L7" s="178"/>
      <c r="M7" s="178"/>
      <c r="N7" s="178"/>
      <c r="O7" s="178"/>
      <c r="P7" s="178"/>
      <c r="Q7" s="178"/>
      <c r="R7" s="178"/>
      <c r="S7" s="178"/>
      <c r="T7" s="178"/>
    </row>
    <row r="8" spans="1:20" x14ac:dyDescent="0.25">
      <c r="A8" s="370">
        <v>2</v>
      </c>
      <c r="B8" s="1258" t="s">
        <v>1712</v>
      </c>
      <c r="C8" s="1258"/>
      <c r="D8" s="178"/>
      <c r="E8" s="178"/>
      <c r="F8" s="178"/>
      <c r="G8" s="178"/>
      <c r="H8" s="178"/>
      <c r="I8" s="178"/>
      <c r="J8" s="178"/>
      <c r="K8" s="178"/>
      <c r="L8" s="178"/>
      <c r="M8" s="178"/>
      <c r="N8" s="178"/>
      <c r="O8" s="178"/>
      <c r="P8" s="178"/>
      <c r="Q8" s="178"/>
      <c r="R8" s="178"/>
      <c r="S8" s="178"/>
      <c r="T8" s="178"/>
    </row>
    <row r="9" spans="1:20" x14ac:dyDescent="0.25">
      <c r="A9" s="370">
        <v>3</v>
      </c>
      <c r="B9" s="1258" t="s">
        <v>1713</v>
      </c>
      <c r="C9" s="1258"/>
      <c r="D9" s="178"/>
      <c r="E9" s="178"/>
      <c r="F9" s="178"/>
      <c r="G9" s="178"/>
      <c r="H9" s="178"/>
      <c r="I9" s="178"/>
      <c r="J9" s="178"/>
      <c r="K9" s="178"/>
      <c r="L9" s="178"/>
      <c r="M9" s="178"/>
      <c r="N9" s="178"/>
      <c r="O9" s="178"/>
      <c r="P9" s="178"/>
      <c r="Q9" s="178"/>
      <c r="R9" s="178"/>
      <c r="S9" s="178"/>
      <c r="T9" s="178"/>
    </row>
    <row r="10" spans="1:20" x14ac:dyDescent="0.25">
      <c r="A10" s="370">
        <v>4</v>
      </c>
      <c r="B10" s="1258" t="s">
        <v>1714</v>
      </c>
      <c r="C10" s="1258"/>
      <c r="D10" s="178"/>
      <c r="E10" s="178"/>
      <c r="F10" s="178"/>
      <c r="G10" s="178"/>
      <c r="H10" s="178"/>
      <c r="I10" s="178"/>
      <c r="J10" s="178"/>
      <c r="K10" s="178"/>
      <c r="L10" s="178"/>
      <c r="M10" s="178"/>
      <c r="N10" s="178"/>
      <c r="O10" s="178"/>
      <c r="P10" s="178"/>
      <c r="Q10" s="178"/>
      <c r="R10" s="178"/>
      <c r="S10" s="178"/>
      <c r="T10" s="178"/>
    </row>
    <row r="11" spans="1:20" x14ac:dyDescent="0.25">
      <c r="A11" s="370">
        <v>5</v>
      </c>
      <c r="B11" s="1261" t="s">
        <v>1715</v>
      </c>
      <c r="C11" s="1261"/>
      <c r="D11" s="178"/>
      <c r="E11" s="178"/>
      <c r="F11" s="178"/>
      <c r="G11" s="178"/>
      <c r="H11" s="178"/>
      <c r="I11" s="178"/>
      <c r="J11" s="178"/>
      <c r="K11" s="178"/>
      <c r="L11" s="178"/>
      <c r="M11" s="178"/>
      <c r="N11" s="178"/>
      <c r="O11" s="178"/>
      <c r="P11" s="178"/>
      <c r="Q11" s="178"/>
      <c r="R11" s="178"/>
      <c r="S11" s="178"/>
      <c r="T11" s="178"/>
    </row>
    <row r="12" spans="1:20" x14ac:dyDescent="0.25">
      <c r="A12" s="370">
        <v>6</v>
      </c>
      <c r="B12" s="1258" t="s">
        <v>1716</v>
      </c>
      <c r="C12" s="1258"/>
      <c r="D12" s="178"/>
      <c r="E12" s="178"/>
      <c r="F12" s="178"/>
      <c r="G12" s="178"/>
      <c r="H12" s="178"/>
      <c r="I12" s="178"/>
      <c r="J12" s="178"/>
      <c r="K12" s="178"/>
      <c r="L12" s="178"/>
      <c r="M12" s="178"/>
      <c r="N12" s="178"/>
      <c r="O12" s="178"/>
      <c r="P12" s="178"/>
      <c r="Q12" s="178"/>
      <c r="R12" s="178"/>
      <c r="S12" s="178"/>
      <c r="T12" s="178"/>
    </row>
    <row r="13" spans="1:20" x14ac:dyDescent="0.25">
      <c r="A13" s="370">
        <v>7</v>
      </c>
      <c r="B13" s="1261" t="s">
        <v>1715</v>
      </c>
      <c r="C13" s="1261"/>
      <c r="D13" s="178"/>
      <c r="E13" s="178"/>
      <c r="F13" s="178"/>
      <c r="G13" s="178"/>
      <c r="H13" s="178"/>
      <c r="I13" s="178"/>
      <c r="J13" s="178"/>
      <c r="K13" s="178"/>
      <c r="L13" s="178"/>
      <c r="M13" s="178"/>
      <c r="N13" s="178"/>
      <c r="O13" s="178"/>
      <c r="P13" s="178"/>
      <c r="Q13" s="178"/>
      <c r="R13" s="178"/>
      <c r="S13" s="178"/>
      <c r="T13" s="178"/>
    </row>
    <row r="14" spans="1:20" x14ac:dyDescent="0.25">
      <c r="A14" s="370">
        <v>8</v>
      </c>
      <c r="B14" s="1258" t="s">
        <v>1717</v>
      </c>
      <c r="C14" s="1258"/>
      <c r="D14" s="178"/>
      <c r="E14" s="178"/>
      <c r="F14" s="178"/>
      <c r="G14" s="178"/>
      <c r="H14" s="178"/>
      <c r="I14" s="178"/>
      <c r="J14" s="178"/>
      <c r="K14" s="178"/>
      <c r="L14" s="178"/>
      <c r="M14" s="178"/>
      <c r="N14" s="178"/>
      <c r="O14" s="178"/>
      <c r="P14" s="178"/>
      <c r="Q14" s="178"/>
      <c r="R14" s="178"/>
      <c r="S14" s="178"/>
      <c r="T14" s="178"/>
    </row>
    <row r="15" spans="1:20" x14ac:dyDescent="0.25">
      <c r="A15" s="370">
        <v>9</v>
      </c>
      <c r="B15" s="1258" t="s">
        <v>1718</v>
      </c>
      <c r="C15" s="1258"/>
      <c r="D15" s="178"/>
      <c r="E15" s="178"/>
      <c r="F15" s="178"/>
      <c r="G15" s="178"/>
      <c r="H15" s="178"/>
      <c r="I15" s="178"/>
      <c r="J15" s="178"/>
      <c r="K15" s="178"/>
      <c r="L15" s="178"/>
      <c r="M15" s="178"/>
      <c r="N15" s="178"/>
      <c r="O15" s="178"/>
      <c r="P15" s="178"/>
      <c r="Q15" s="178"/>
      <c r="R15" s="178"/>
      <c r="S15" s="178"/>
      <c r="T15" s="178"/>
    </row>
    <row r="16" spans="1:20" x14ac:dyDescent="0.25">
      <c r="A16" s="370">
        <v>10</v>
      </c>
      <c r="B16" s="1258" t="s">
        <v>1713</v>
      </c>
      <c r="C16" s="1258"/>
      <c r="D16" s="178"/>
      <c r="E16" s="178"/>
      <c r="F16" s="178"/>
      <c r="G16" s="178"/>
      <c r="H16" s="178"/>
      <c r="I16" s="178"/>
      <c r="J16" s="178"/>
      <c r="K16" s="178"/>
      <c r="L16" s="178"/>
      <c r="M16" s="178"/>
      <c r="N16" s="178"/>
      <c r="O16" s="178"/>
      <c r="P16" s="178"/>
      <c r="Q16" s="178"/>
      <c r="R16" s="178"/>
      <c r="S16" s="178"/>
      <c r="T16" s="178"/>
    </row>
    <row r="17" spans="1:20" x14ac:dyDescent="0.25">
      <c r="A17" s="370">
        <v>11</v>
      </c>
      <c r="B17" s="1258" t="s">
        <v>1714</v>
      </c>
      <c r="C17" s="1258"/>
      <c r="D17" s="178"/>
      <c r="E17" s="178"/>
      <c r="F17" s="178"/>
      <c r="G17" s="178"/>
      <c r="H17" s="178"/>
      <c r="I17" s="178"/>
      <c r="J17" s="178"/>
      <c r="K17" s="178"/>
      <c r="L17" s="178"/>
      <c r="M17" s="178"/>
      <c r="N17" s="178"/>
      <c r="O17" s="178"/>
      <c r="P17" s="178"/>
      <c r="Q17" s="178"/>
      <c r="R17" s="178"/>
      <c r="S17" s="178"/>
      <c r="T17" s="178"/>
    </row>
    <row r="18" spans="1:20" x14ac:dyDescent="0.25">
      <c r="A18" s="370">
        <v>12</v>
      </c>
      <c r="B18" s="1258" t="s">
        <v>1716</v>
      </c>
      <c r="C18" s="1258"/>
      <c r="D18" s="178"/>
      <c r="E18" s="178"/>
      <c r="F18" s="178"/>
      <c r="G18" s="178"/>
      <c r="H18" s="178"/>
      <c r="I18" s="178"/>
      <c r="J18" s="178"/>
      <c r="K18" s="178"/>
      <c r="L18" s="178"/>
      <c r="M18" s="178"/>
      <c r="N18" s="178"/>
      <c r="O18" s="178"/>
      <c r="P18" s="178"/>
      <c r="Q18" s="178"/>
      <c r="R18" s="178"/>
      <c r="S18" s="178"/>
      <c r="T18" s="178"/>
    </row>
    <row r="19" spans="1:20" x14ac:dyDescent="0.25">
      <c r="A19" s="370">
        <v>13</v>
      </c>
      <c r="B19" s="1258" t="s">
        <v>1717</v>
      </c>
      <c r="C19" s="1258"/>
      <c r="D19" s="178"/>
      <c r="E19" s="178"/>
      <c r="F19" s="178"/>
      <c r="G19" s="178"/>
      <c r="H19" s="178"/>
      <c r="I19" s="178"/>
      <c r="J19" s="178"/>
      <c r="K19" s="178"/>
      <c r="L19" s="178"/>
      <c r="M19" s="178"/>
      <c r="N19" s="178"/>
      <c r="O19" s="178"/>
      <c r="P19" s="178"/>
      <c r="Q19" s="178"/>
      <c r="R19" s="178"/>
      <c r="S19" s="178"/>
      <c r="T19" s="178"/>
    </row>
    <row r="21" spans="1:20" ht="13.5" customHeight="1" x14ac:dyDescent="0.2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459" t="s">
        <v>1719</v>
      </c>
      <c r="C1" s="44"/>
      <c r="D1" s="44"/>
      <c r="E1" s="44"/>
      <c r="F1" s="44"/>
      <c r="G1" s="44"/>
      <c r="H1" s="44"/>
      <c r="I1" s="44"/>
      <c r="J1" s="44"/>
      <c r="K1" s="44"/>
    </row>
    <row r="4" spans="1:20" x14ac:dyDescent="0.25">
      <c r="A4" s="36"/>
      <c r="B4" s="36"/>
      <c r="C4" s="522"/>
      <c r="D4" s="370" t="s">
        <v>6</v>
      </c>
      <c r="E4" s="370" t="s">
        <v>7</v>
      </c>
      <c r="F4" s="370" t="s">
        <v>8</v>
      </c>
      <c r="G4" s="370" t="s">
        <v>43</v>
      </c>
      <c r="H4" s="370" t="s">
        <v>44</v>
      </c>
      <c r="I4" s="370" t="s">
        <v>162</v>
      </c>
      <c r="J4" s="370" t="s">
        <v>163</v>
      </c>
      <c r="K4" s="370" t="s">
        <v>197</v>
      </c>
      <c r="L4" s="370" t="s">
        <v>452</v>
      </c>
      <c r="M4" s="370" t="s">
        <v>453</v>
      </c>
      <c r="N4" s="370" t="s">
        <v>454</v>
      </c>
      <c r="O4" s="370" t="s">
        <v>455</v>
      </c>
      <c r="P4" s="370" t="s">
        <v>456</v>
      </c>
      <c r="Q4" s="370" t="s">
        <v>748</v>
      </c>
      <c r="R4" s="370" t="s">
        <v>749</v>
      </c>
      <c r="S4" s="370" t="s">
        <v>1697</v>
      </c>
      <c r="T4" s="370" t="s">
        <v>1698</v>
      </c>
    </row>
    <row r="5" spans="1:20" ht="15" customHeight="1" x14ac:dyDescent="0.25">
      <c r="A5" s="36"/>
      <c r="B5" s="36"/>
      <c r="C5" s="522"/>
      <c r="D5" s="1259" t="s">
        <v>1699</v>
      </c>
      <c r="E5" s="1252"/>
      <c r="F5" s="1252"/>
      <c r="G5" s="1252"/>
      <c r="H5" s="1252"/>
      <c r="I5" s="1252" t="s">
        <v>1700</v>
      </c>
      <c r="J5" s="1252"/>
      <c r="K5" s="1252"/>
      <c r="L5" s="1252"/>
      <c r="M5" s="1252" t="s">
        <v>1701</v>
      </c>
      <c r="N5" s="1252"/>
      <c r="O5" s="1252"/>
      <c r="P5" s="1252"/>
      <c r="Q5" s="1252" t="s">
        <v>1702</v>
      </c>
      <c r="R5" s="1252"/>
      <c r="S5" s="1252"/>
      <c r="T5" s="1252"/>
    </row>
    <row r="6" spans="1:20" s="76" customFormat="1" ht="30" x14ac:dyDescent="0.25">
      <c r="A6" s="523"/>
      <c r="B6" s="523"/>
      <c r="C6" s="524"/>
      <c r="D6" s="519" t="s">
        <v>1703</v>
      </c>
      <c r="E6" s="519" t="s">
        <v>1704</v>
      </c>
      <c r="F6" s="519" t="s">
        <v>1705</v>
      </c>
      <c r="G6" s="519" t="s">
        <v>1706</v>
      </c>
      <c r="H6" s="519" t="s">
        <v>1707</v>
      </c>
      <c r="I6" s="519" t="s">
        <v>1708</v>
      </c>
      <c r="J6" s="519" t="s">
        <v>1709</v>
      </c>
      <c r="K6" s="519" t="s">
        <v>1710</v>
      </c>
      <c r="L6" s="520" t="s">
        <v>1707</v>
      </c>
      <c r="M6" s="519" t="s">
        <v>1708</v>
      </c>
      <c r="N6" s="519" t="s">
        <v>1709</v>
      </c>
      <c r="O6" s="519" t="s">
        <v>1710</v>
      </c>
      <c r="P6" s="520" t="s">
        <v>1707</v>
      </c>
      <c r="Q6" s="519" t="s">
        <v>1708</v>
      </c>
      <c r="R6" s="519" t="s">
        <v>1709</v>
      </c>
      <c r="S6" s="519" t="s">
        <v>1710</v>
      </c>
      <c r="T6" s="520" t="s">
        <v>1707</v>
      </c>
    </row>
    <row r="7" spans="1:20" x14ac:dyDescent="0.25">
      <c r="A7" s="521">
        <v>1</v>
      </c>
      <c r="B7" s="1260" t="s">
        <v>1685</v>
      </c>
      <c r="C7" s="1260"/>
      <c r="D7" s="178"/>
      <c r="E7" s="178"/>
      <c r="F7" s="178"/>
      <c r="G7" s="178"/>
      <c r="H7" s="178"/>
      <c r="I7" s="178"/>
      <c r="J7" s="178"/>
      <c r="K7" s="178"/>
      <c r="L7" s="178"/>
      <c r="M7" s="178"/>
      <c r="N7" s="178"/>
      <c r="O7" s="178"/>
      <c r="P7" s="178"/>
      <c r="Q7" s="178"/>
      <c r="R7" s="178"/>
      <c r="S7" s="178"/>
      <c r="T7" s="178"/>
    </row>
    <row r="8" spans="1:20" x14ac:dyDescent="0.25">
      <c r="A8" s="370">
        <v>2</v>
      </c>
      <c r="B8" s="1258" t="s">
        <v>1720</v>
      </c>
      <c r="C8" s="1258"/>
      <c r="D8" s="178"/>
      <c r="E8" s="178"/>
      <c r="F8" s="178"/>
      <c r="G8" s="178"/>
      <c r="H8" s="178"/>
      <c r="I8" s="178"/>
      <c r="J8" s="178"/>
      <c r="K8" s="178"/>
      <c r="L8" s="178"/>
      <c r="M8" s="178"/>
      <c r="N8" s="178"/>
      <c r="O8" s="178"/>
      <c r="P8" s="178"/>
      <c r="Q8" s="178"/>
      <c r="R8" s="178"/>
      <c r="S8" s="178"/>
      <c r="T8" s="178"/>
    </row>
    <row r="9" spans="1:20" x14ac:dyDescent="0.25">
      <c r="A9" s="370">
        <v>3</v>
      </c>
      <c r="B9" s="1258" t="s">
        <v>1713</v>
      </c>
      <c r="C9" s="1258"/>
      <c r="D9" s="178"/>
      <c r="E9" s="178"/>
      <c r="F9" s="178"/>
      <c r="G9" s="178"/>
      <c r="H9" s="178"/>
      <c r="I9" s="178"/>
      <c r="J9" s="178"/>
      <c r="K9" s="178"/>
      <c r="L9" s="178"/>
      <c r="M9" s="178"/>
      <c r="N9" s="178"/>
      <c r="O9" s="178"/>
      <c r="P9" s="178"/>
      <c r="Q9" s="178"/>
      <c r="R9" s="178"/>
      <c r="S9" s="178"/>
      <c r="T9" s="178"/>
    </row>
    <row r="10" spans="1:20" x14ac:dyDescent="0.25">
      <c r="A10" s="370">
        <v>4</v>
      </c>
      <c r="B10" s="1258" t="s">
        <v>1714</v>
      </c>
      <c r="C10" s="1258"/>
      <c r="D10" s="178"/>
      <c r="E10" s="178"/>
      <c r="F10" s="178"/>
      <c r="G10" s="178"/>
      <c r="H10" s="178"/>
      <c r="I10" s="178"/>
      <c r="J10" s="178"/>
      <c r="K10" s="178"/>
      <c r="L10" s="178"/>
      <c r="M10" s="178"/>
      <c r="N10" s="178"/>
      <c r="O10" s="178"/>
      <c r="P10" s="178"/>
      <c r="Q10" s="178"/>
      <c r="R10" s="178"/>
      <c r="S10" s="178"/>
      <c r="T10" s="178"/>
    </row>
    <row r="11" spans="1:20" x14ac:dyDescent="0.25">
      <c r="A11" s="370">
        <v>5</v>
      </c>
      <c r="B11" s="1261" t="s">
        <v>1715</v>
      </c>
      <c r="C11" s="1261"/>
      <c r="D11" s="178"/>
      <c r="E11" s="178"/>
      <c r="F11" s="178"/>
      <c r="G11" s="178"/>
      <c r="H11" s="178"/>
      <c r="I11" s="178"/>
      <c r="J11" s="178"/>
      <c r="K11" s="178"/>
      <c r="L11" s="178"/>
      <c r="M11" s="178"/>
      <c r="N11" s="178"/>
      <c r="O11" s="178"/>
      <c r="P11" s="178"/>
      <c r="Q11" s="178"/>
      <c r="R11" s="178"/>
      <c r="S11" s="178"/>
      <c r="T11" s="178"/>
    </row>
    <row r="12" spans="1:20" x14ac:dyDescent="0.25">
      <c r="A12" s="370">
        <v>6</v>
      </c>
      <c r="B12" s="1258" t="s">
        <v>1716</v>
      </c>
      <c r="C12" s="1258"/>
      <c r="D12" s="178"/>
      <c r="E12" s="178"/>
      <c r="F12" s="178"/>
      <c r="G12" s="178"/>
      <c r="H12" s="178"/>
      <c r="I12" s="178"/>
      <c r="J12" s="178"/>
      <c r="K12" s="178"/>
      <c r="L12" s="178"/>
      <c r="M12" s="178"/>
      <c r="N12" s="178"/>
      <c r="O12" s="178"/>
      <c r="P12" s="178"/>
      <c r="Q12" s="178"/>
      <c r="R12" s="178"/>
      <c r="S12" s="178"/>
      <c r="T12" s="178"/>
    </row>
    <row r="13" spans="1:20" x14ac:dyDescent="0.25">
      <c r="A13" s="370">
        <v>7</v>
      </c>
      <c r="B13" s="1261" t="s">
        <v>1715</v>
      </c>
      <c r="C13" s="1261"/>
      <c r="D13" s="178"/>
      <c r="E13" s="178"/>
      <c r="F13" s="178"/>
      <c r="G13" s="178"/>
      <c r="H13" s="178"/>
      <c r="I13" s="178"/>
      <c r="J13" s="178"/>
      <c r="K13" s="178"/>
      <c r="L13" s="178"/>
      <c r="M13" s="178"/>
      <c r="N13" s="178"/>
      <c r="O13" s="178"/>
      <c r="P13" s="178"/>
      <c r="Q13" s="178"/>
      <c r="R13" s="178"/>
      <c r="S13" s="178"/>
      <c r="T13" s="178"/>
    </row>
    <row r="14" spans="1:20" x14ac:dyDescent="0.25">
      <c r="A14" s="370">
        <v>8</v>
      </c>
      <c r="B14" s="1258" t="s">
        <v>1717</v>
      </c>
      <c r="C14" s="1258"/>
      <c r="D14" s="178"/>
      <c r="E14" s="178"/>
      <c r="F14" s="178"/>
      <c r="G14" s="178"/>
      <c r="H14" s="178"/>
      <c r="I14" s="178"/>
      <c r="J14" s="178"/>
      <c r="K14" s="178"/>
      <c r="L14" s="178"/>
      <c r="M14" s="178"/>
      <c r="N14" s="178"/>
      <c r="O14" s="178"/>
      <c r="P14" s="178"/>
      <c r="Q14" s="178"/>
      <c r="R14" s="178"/>
      <c r="S14" s="178"/>
      <c r="T14" s="178"/>
    </row>
    <row r="15" spans="1:20" x14ac:dyDescent="0.25">
      <c r="A15" s="370">
        <v>9</v>
      </c>
      <c r="B15" s="1258" t="s">
        <v>1721</v>
      </c>
      <c r="C15" s="1258"/>
      <c r="D15" s="178"/>
      <c r="E15" s="178"/>
      <c r="F15" s="178"/>
      <c r="G15" s="178"/>
      <c r="H15" s="178"/>
      <c r="I15" s="178"/>
      <c r="J15" s="178"/>
      <c r="K15" s="178"/>
      <c r="L15" s="178"/>
      <c r="M15" s="178"/>
      <c r="N15" s="178"/>
      <c r="O15" s="178"/>
      <c r="P15" s="178"/>
      <c r="Q15" s="178"/>
      <c r="R15" s="178"/>
      <c r="S15" s="178"/>
      <c r="T15" s="178"/>
    </row>
    <row r="16" spans="1:20" x14ac:dyDescent="0.25">
      <c r="A16" s="370">
        <v>10</v>
      </c>
      <c r="B16" s="1258" t="s">
        <v>1713</v>
      </c>
      <c r="C16" s="1258"/>
      <c r="D16" s="178"/>
      <c r="E16" s="178"/>
      <c r="F16" s="178"/>
      <c r="G16" s="178"/>
      <c r="H16" s="178"/>
      <c r="I16" s="178"/>
      <c r="J16" s="178"/>
      <c r="K16" s="178"/>
      <c r="L16" s="178"/>
      <c r="M16" s="178"/>
      <c r="N16" s="178"/>
      <c r="O16" s="178"/>
      <c r="P16" s="178"/>
      <c r="Q16" s="178"/>
      <c r="R16" s="178"/>
      <c r="S16" s="178"/>
      <c r="T16" s="178"/>
    </row>
    <row r="17" spans="1:20" x14ac:dyDescent="0.25">
      <c r="A17" s="370">
        <v>11</v>
      </c>
      <c r="B17" s="1258" t="s">
        <v>1714</v>
      </c>
      <c r="C17" s="1258"/>
      <c r="D17" s="178"/>
      <c r="E17" s="178"/>
      <c r="F17" s="178"/>
      <c r="G17" s="178"/>
      <c r="H17" s="178"/>
      <c r="I17" s="178"/>
      <c r="J17" s="178"/>
      <c r="K17" s="178"/>
      <c r="L17" s="178"/>
      <c r="M17" s="178"/>
      <c r="N17" s="178"/>
      <c r="O17" s="178"/>
      <c r="P17" s="178"/>
      <c r="Q17" s="178"/>
      <c r="R17" s="178"/>
      <c r="S17" s="178"/>
      <c r="T17" s="178"/>
    </row>
    <row r="18" spans="1:20" x14ac:dyDescent="0.25">
      <c r="A18" s="370">
        <v>12</v>
      </c>
      <c r="B18" s="1258" t="s">
        <v>1716</v>
      </c>
      <c r="C18" s="1258"/>
      <c r="D18" s="178"/>
      <c r="E18" s="178"/>
      <c r="F18" s="178"/>
      <c r="G18" s="178"/>
      <c r="H18" s="178"/>
      <c r="I18" s="178"/>
      <c r="J18" s="178"/>
      <c r="K18" s="178"/>
      <c r="L18" s="178"/>
      <c r="M18" s="178"/>
      <c r="N18" s="178"/>
      <c r="O18" s="178"/>
      <c r="P18" s="178"/>
      <c r="Q18" s="178"/>
      <c r="R18" s="178"/>
      <c r="S18" s="178"/>
      <c r="T18" s="178"/>
    </row>
    <row r="19" spans="1:20" x14ac:dyDescent="0.25">
      <c r="A19" s="370">
        <v>13</v>
      </c>
      <c r="B19" s="1258" t="s">
        <v>1717</v>
      </c>
      <c r="C19" s="1258"/>
      <c r="D19" s="178"/>
      <c r="E19" s="178"/>
      <c r="F19" s="178"/>
      <c r="G19" s="178"/>
      <c r="H19" s="178"/>
      <c r="I19" s="178"/>
      <c r="J19" s="178"/>
      <c r="K19" s="178"/>
      <c r="L19" s="178"/>
      <c r="M19" s="178"/>
      <c r="N19" s="178"/>
      <c r="O19" s="178"/>
      <c r="P19" s="178"/>
      <c r="Q19" s="178"/>
      <c r="R19" s="178"/>
      <c r="S19" s="178"/>
      <c r="T19" s="178"/>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6"/>
      <c r="B1" s="459" t="s">
        <v>1657</v>
      </c>
      <c r="C1" s="459"/>
      <c r="D1" s="459"/>
      <c r="E1" s="459"/>
    </row>
    <row r="2" spans="1:5" x14ac:dyDescent="0.25">
      <c r="B2" s="525"/>
      <c r="C2" s="525"/>
      <c r="D2" s="525"/>
      <c r="E2" s="525"/>
    </row>
    <row r="4" spans="1:5" x14ac:dyDescent="0.25">
      <c r="A4" s="504"/>
      <c r="B4" s="504"/>
      <c r="C4" s="370" t="s">
        <v>6</v>
      </c>
      <c r="D4" s="370" t="s">
        <v>7</v>
      </c>
      <c r="E4" s="370" t="s">
        <v>8</v>
      </c>
    </row>
    <row r="5" spans="1:5" x14ac:dyDescent="0.25">
      <c r="A5" s="504"/>
      <c r="B5" s="504"/>
      <c r="C5" s="1253" t="s">
        <v>1722</v>
      </c>
      <c r="D5" s="1254"/>
      <c r="E5" s="1255"/>
    </row>
    <row r="6" spans="1:5" x14ac:dyDescent="0.25">
      <c r="A6" s="504"/>
      <c r="B6" s="504"/>
      <c r="C6" s="1256" t="s">
        <v>1723</v>
      </c>
      <c r="D6" s="1252"/>
      <c r="E6" s="1247" t="s">
        <v>1724</v>
      </c>
    </row>
    <row r="7" spans="1:5" x14ac:dyDescent="0.25">
      <c r="A7" s="504"/>
      <c r="B7" s="504"/>
      <c r="C7" s="509"/>
      <c r="D7" s="370" t="s">
        <v>1725</v>
      </c>
      <c r="E7" s="1248"/>
    </row>
    <row r="8" spans="1:5" x14ac:dyDescent="0.25">
      <c r="A8" s="510">
        <v>1</v>
      </c>
      <c r="B8" s="511" t="s">
        <v>1685</v>
      </c>
      <c r="C8" s="370"/>
      <c r="D8" s="370"/>
      <c r="E8" s="133"/>
    </row>
    <row r="9" spans="1:5" x14ac:dyDescent="0.25">
      <c r="A9" s="128">
        <v>2</v>
      </c>
      <c r="B9" s="380" t="s">
        <v>1686</v>
      </c>
      <c r="C9" s="370"/>
      <c r="D9" s="370"/>
      <c r="E9" s="370"/>
    </row>
    <row r="10" spans="1:5" x14ac:dyDescent="0.25">
      <c r="A10" s="128">
        <v>3</v>
      </c>
      <c r="B10" s="178" t="s">
        <v>1687</v>
      </c>
      <c r="C10" s="178"/>
      <c r="D10" s="178"/>
      <c r="E10" s="178"/>
    </row>
    <row r="11" spans="1:5" x14ac:dyDescent="0.25">
      <c r="A11" s="128">
        <v>4</v>
      </c>
      <c r="B11" s="178" t="s">
        <v>1688</v>
      </c>
      <c r="C11" s="178"/>
      <c r="D11" s="178"/>
      <c r="E11" s="178"/>
    </row>
    <row r="12" spans="1:5" x14ac:dyDescent="0.25">
      <c r="A12" s="128">
        <v>5</v>
      </c>
      <c r="B12" s="178" t="s">
        <v>1689</v>
      </c>
      <c r="C12" s="178"/>
      <c r="D12" s="178"/>
      <c r="E12" s="178"/>
    </row>
    <row r="13" spans="1:5" x14ac:dyDescent="0.25">
      <c r="A13" s="128">
        <v>6</v>
      </c>
      <c r="B13" s="178" t="s">
        <v>1690</v>
      </c>
      <c r="C13" s="178"/>
      <c r="D13" s="178"/>
      <c r="E13" s="178"/>
    </row>
    <row r="14" spans="1:5" x14ac:dyDescent="0.25">
      <c r="A14" s="128">
        <v>7</v>
      </c>
      <c r="B14" s="380" t="s">
        <v>1691</v>
      </c>
      <c r="C14" s="370"/>
      <c r="D14" s="370"/>
      <c r="E14" s="370"/>
    </row>
    <row r="15" spans="1:5" x14ac:dyDescent="0.25">
      <c r="A15" s="128">
        <v>8</v>
      </c>
      <c r="B15" s="178" t="s">
        <v>1692</v>
      </c>
      <c r="C15" s="178"/>
      <c r="D15" s="178"/>
      <c r="E15" s="178"/>
    </row>
    <row r="16" spans="1:5" x14ac:dyDescent="0.25">
      <c r="A16" s="128">
        <v>9</v>
      </c>
      <c r="B16" s="178" t="s">
        <v>1693</v>
      </c>
      <c r="C16" s="178"/>
      <c r="D16" s="178"/>
      <c r="E16" s="178"/>
    </row>
    <row r="17" spans="1:5" x14ac:dyDescent="0.25">
      <c r="A17" s="128">
        <v>10</v>
      </c>
      <c r="B17" s="178" t="s">
        <v>1694</v>
      </c>
      <c r="C17" s="178"/>
      <c r="D17" s="178"/>
      <c r="E17" s="178"/>
    </row>
    <row r="18" spans="1:5" x14ac:dyDescent="0.25">
      <c r="A18" s="128">
        <v>11</v>
      </c>
      <c r="B18" s="178" t="s">
        <v>1695</v>
      </c>
      <c r="C18" s="178"/>
      <c r="D18" s="178"/>
      <c r="E18" s="178"/>
    </row>
    <row r="19" spans="1:5" x14ac:dyDescent="0.25">
      <c r="A19" s="128">
        <v>12</v>
      </c>
      <c r="B19" s="178" t="s">
        <v>1690</v>
      </c>
      <c r="C19" s="178"/>
      <c r="D19" s="178"/>
      <c r="E19" s="178"/>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875</v>
      </c>
    </row>
    <row r="3" spans="2:12" x14ac:dyDescent="0.25">
      <c r="B3" t="s">
        <v>1876</v>
      </c>
    </row>
    <row r="5" spans="2:12" x14ac:dyDescent="0.25">
      <c r="B5" s="917" t="s">
        <v>1726</v>
      </c>
      <c r="C5" s="918"/>
      <c r="D5" s="918"/>
      <c r="E5" s="918"/>
      <c r="F5" s="918"/>
      <c r="G5" s="918"/>
      <c r="H5" s="918"/>
      <c r="I5" s="918"/>
      <c r="J5" s="918"/>
      <c r="K5" s="918"/>
      <c r="L5" s="919"/>
    </row>
    <row r="6" spans="2:12" x14ac:dyDescent="0.25">
      <c r="B6" s="920" t="s">
        <v>1727</v>
      </c>
      <c r="C6" s="916"/>
      <c r="D6" s="916"/>
      <c r="E6" s="916"/>
      <c r="F6" s="916"/>
      <c r="G6" s="916"/>
      <c r="H6" s="916"/>
      <c r="I6" s="916"/>
      <c r="J6" s="916"/>
      <c r="K6" s="916"/>
      <c r="L6" s="921"/>
    </row>
    <row r="7" spans="2:12" ht="22.5" customHeight="1" x14ac:dyDescent="0.25">
      <c r="B7" s="920" t="s">
        <v>1728</v>
      </c>
      <c r="C7" s="916"/>
      <c r="D7" s="916"/>
      <c r="E7" s="916"/>
      <c r="F7" s="916"/>
      <c r="G7" s="916"/>
      <c r="H7" s="916"/>
      <c r="I7" s="916"/>
      <c r="J7" s="916"/>
      <c r="K7" s="916"/>
      <c r="L7" s="921"/>
    </row>
    <row r="8" spans="2:12" x14ac:dyDescent="0.25">
      <c r="B8" s="920" t="s">
        <v>1729</v>
      </c>
      <c r="C8" s="916"/>
      <c r="D8" s="916"/>
      <c r="E8" s="916"/>
      <c r="F8" s="916"/>
      <c r="G8" s="916"/>
      <c r="H8" s="916"/>
      <c r="I8" s="916"/>
      <c r="J8" s="916"/>
      <c r="K8" s="916"/>
      <c r="L8" s="921"/>
    </row>
    <row r="9" spans="2:12" ht="22.5" customHeight="1" x14ac:dyDescent="0.25">
      <c r="B9" s="920" t="s">
        <v>1730</v>
      </c>
      <c r="C9" s="916"/>
      <c r="D9" s="916"/>
      <c r="E9" s="916"/>
      <c r="F9" s="916"/>
      <c r="G9" s="916"/>
      <c r="H9" s="916"/>
      <c r="I9" s="916"/>
      <c r="J9" s="916"/>
      <c r="K9" s="916"/>
      <c r="L9" s="921"/>
    </row>
    <row r="10" spans="2:12" ht="22.5" customHeight="1" x14ac:dyDescent="0.25">
      <c r="B10" s="920" t="s">
        <v>1731</v>
      </c>
      <c r="C10" s="916"/>
      <c r="D10" s="916"/>
      <c r="E10" s="916"/>
      <c r="F10" s="916"/>
      <c r="G10" s="916"/>
      <c r="H10" s="916"/>
      <c r="I10" s="916"/>
      <c r="J10" s="916"/>
      <c r="K10" s="916"/>
      <c r="L10" s="921"/>
    </row>
    <row r="11" spans="2:12" x14ac:dyDescent="0.25">
      <c r="B11" s="922" t="s">
        <v>1732</v>
      </c>
      <c r="C11" s="923"/>
      <c r="D11" s="923"/>
      <c r="E11" s="923"/>
      <c r="F11" s="923"/>
      <c r="G11" s="923"/>
      <c r="H11" s="923"/>
      <c r="I11" s="923"/>
      <c r="J11" s="923"/>
      <c r="K11" s="923"/>
      <c r="L11" s="924"/>
    </row>
    <row r="12" spans="2:12" ht="22.5" customHeight="1" x14ac:dyDescent="0.25"/>
    <row r="13" spans="2:12" ht="22.5" customHeight="1" x14ac:dyDescent="0.25">
      <c r="B13" s="915"/>
      <c r="C13" s="915"/>
      <c r="D13" s="915"/>
      <c r="E13" s="915"/>
      <c r="F13" s="915"/>
      <c r="G13" s="915"/>
      <c r="H13" s="915"/>
      <c r="I13" s="915"/>
      <c r="J13" s="915"/>
      <c r="K13" s="915"/>
      <c r="L13" s="915"/>
    </row>
    <row r="14" spans="2:12" ht="22.5" customHeight="1" x14ac:dyDescent="0.25">
      <c r="B14" s="916"/>
      <c r="C14" s="916"/>
      <c r="D14" s="916"/>
      <c r="E14" s="916"/>
      <c r="F14" s="916"/>
      <c r="G14" s="916"/>
      <c r="H14" s="916"/>
      <c r="I14" s="916"/>
      <c r="J14" s="916"/>
      <c r="K14" s="916"/>
      <c r="L14" s="916"/>
    </row>
    <row r="15" spans="2:12" ht="22.5" customHeight="1" x14ac:dyDescent="0.25">
      <c r="B15" s="915"/>
      <c r="C15" s="915"/>
      <c r="D15" s="915"/>
      <c r="E15" s="915"/>
      <c r="F15" s="915"/>
      <c r="G15" s="915"/>
      <c r="H15" s="915"/>
      <c r="I15" s="915"/>
      <c r="J15" s="915"/>
      <c r="K15" s="915"/>
      <c r="L15" s="915"/>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topLeftCell="A3" zoomScaleNormal="100" workbookViewId="0">
      <selection activeCell="C4" sqref="C4"/>
    </sheetView>
  </sheetViews>
  <sheetFormatPr defaultColWidth="11.28515625" defaultRowHeight="15" x14ac:dyDescent="0.25"/>
  <cols>
    <col min="1" max="1" width="10.5703125" style="72" customWidth="1"/>
    <col min="2" max="2" width="87.5703125" customWidth="1"/>
    <col min="3" max="3" width="55.42578125" customWidth="1"/>
  </cols>
  <sheetData>
    <row r="1" spans="1:10" ht="21" customHeight="1" x14ac:dyDescent="0.25">
      <c r="A1" s="1262" t="s">
        <v>1733</v>
      </c>
      <c r="B1" s="1262"/>
      <c r="C1" s="1262"/>
      <c r="D1" s="295"/>
      <c r="E1" s="295"/>
      <c r="F1" s="295"/>
      <c r="G1" s="295"/>
      <c r="H1" s="295"/>
      <c r="I1" s="295"/>
      <c r="J1" s="295"/>
    </row>
    <row r="2" spans="1:10" ht="17.25" customHeight="1" x14ac:dyDescent="0.25">
      <c r="A2" s="339"/>
      <c r="C2" s="483" t="s">
        <v>1570</v>
      </c>
    </row>
    <row r="3" spans="1:10" ht="235.5" customHeight="1" x14ac:dyDescent="0.25">
      <c r="A3" s="615" t="s">
        <v>116</v>
      </c>
      <c r="B3" s="614" t="s">
        <v>1992</v>
      </c>
      <c r="C3" s="1402" t="s">
        <v>2156</v>
      </c>
    </row>
    <row r="4" spans="1:10" ht="123" customHeight="1" x14ac:dyDescent="0.25">
      <c r="A4" s="616" t="s">
        <v>119</v>
      </c>
      <c r="B4" s="614" t="s">
        <v>1990</v>
      </c>
      <c r="C4" s="16"/>
    </row>
    <row r="5" spans="1:10" ht="71.25" customHeight="1" x14ac:dyDescent="0.25">
      <c r="A5" s="615" t="s">
        <v>150</v>
      </c>
      <c r="B5" s="614" t="s">
        <v>1991</v>
      </c>
      <c r="C5" s="16"/>
    </row>
    <row r="7" spans="1:10" ht="42" customHeight="1" x14ac:dyDescent="0.25"/>
    <row r="8" spans="1:10" x14ac:dyDescent="0.25">
      <c r="B8" s="319"/>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G19"/>
  <sheetViews>
    <sheetView showGridLines="0" view="pageLayout" zoomScaleNormal="100" workbookViewId="0">
      <selection activeCell="A2" sqref="A2:C14"/>
    </sheetView>
  </sheetViews>
  <sheetFormatPr defaultColWidth="11.28515625" defaultRowHeight="15" x14ac:dyDescent="0.25"/>
  <cols>
    <col min="1" max="1" width="6.7109375" customWidth="1"/>
    <col min="2" max="2" width="41.7109375" customWidth="1"/>
    <col min="3" max="3" width="22.7109375" customWidth="1"/>
    <col min="4" max="4" width="15.28515625" customWidth="1"/>
    <col min="6" max="6" width="50.85546875" customWidth="1"/>
    <col min="7" max="7" width="7.28515625" customWidth="1"/>
    <col min="8" max="8" width="42" customWidth="1"/>
  </cols>
  <sheetData>
    <row r="1" spans="1:7" s="76" customFormat="1" ht="40.5" customHeight="1" x14ac:dyDescent="0.25">
      <c r="A1" s="631" t="s">
        <v>1727</v>
      </c>
      <c r="B1" s="612"/>
      <c r="C1" s="613"/>
      <c r="D1" s="526"/>
    </row>
    <row r="2" spans="1:7" x14ac:dyDescent="0.25">
      <c r="A2" s="841"/>
      <c r="B2" s="841"/>
      <c r="C2" s="796" t="s">
        <v>6</v>
      </c>
    </row>
    <row r="3" spans="1:7" ht="38.25" customHeight="1" x14ac:dyDescent="0.25">
      <c r="A3" s="839"/>
      <c r="B3" s="617"/>
      <c r="C3" s="618" t="s">
        <v>1590</v>
      </c>
    </row>
    <row r="4" spans="1:7" x14ac:dyDescent="0.25">
      <c r="A4" s="839"/>
      <c r="B4" s="619" t="s">
        <v>1734</v>
      </c>
      <c r="C4" s="620"/>
      <c r="G4" s="527"/>
    </row>
    <row r="5" spans="1:7" ht="15.75" customHeight="1" x14ac:dyDescent="0.25">
      <c r="A5" s="840">
        <v>1</v>
      </c>
      <c r="B5" s="621" t="s">
        <v>1735</v>
      </c>
      <c r="C5" s="622"/>
      <c r="G5" s="527"/>
    </row>
    <row r="6" spans="1:7" x14ac:dyDescent="0.25">
      <c r="A6" s="840">
        <v>2</v>
      </c>
      <c r="B6" s="621" t="s">
        <v>1736</v>
      </c>
      <c r="C6" s="622"/>
      <c r="G6" s="527"/>
    </row>
    <row r="7" spans="1:7" x14ac:dyDescent="0.25">
      <c r="A7" s="840">
        <v>3</v>
      </c>
      <c r="B7" s="621" t="s">
        <v>1737</v>
      </c>
      <c r="C7" s="622"/>
      <c r="G7" s="527"/>
    </row>
    <row r="8" spans="1:7" x14ac:dyDescent="0.25">
      <c r="A8" s="840">
        <v>4</v>
      </c>
      <c r="B8" s="621" t="s">
        <v>1738</v>
      </c>
      <c r="C8" s="622"/>
    </row>
    <row r="9" spans="1:7" x14ac:dyDescent="0.25">
      <c r="A9" s="840"/>
      <c r="B9" s="623" t="s">
        <v>1739</v>
      </c>
      <c r="C9" s="620"/>
    </row>
    <row r="10" spans="1:7" x14ac:dyDescent="0.25">
      <c r="A10" s="840">
        <v>5</v>
      </c>
      <c r="B10" s="624" t="s">
        <v>1740</v>
      </c>
      <c r="C10" s="622"/>
    </row>
    <row r="11" spans="1:7" x14ac:dyDescent="0.25">
      <c r="A11" s="840">
        <v>6</v>
      </c>
      <c r="B11" s="624" t="s">
        <v>1741</v>
      </c>
      <c r="C11" s="622"/>
    </row>
    <row r="12" spans="1:7" x14ac:dyDescent="0.25">
      <c r="A12" s="840">
        <v>7</v>
      </c>
      <c r="B12" s="624" t="s">
        <v>1742</v>
      </c>
      <c r="C12" s="622"/>
    </row>
    <row r="13" spans="1:7" x14ac:dyDescent="0.25">
      <c r="A13" s="840">
        <v>8</v>
      </c>
      <c r="B13" s="617" t="s">
        <v>1993</v>
      </c>
      <c r="C13" s="622"/>
    </row>
    <row r="14" spans="1:7" x14ac:dyDescent="0.25">
      <c r="A14" s="840">
        <v>9</v>
      </c>
      <c r="B14" s="617" t="s">
        <v>42</v>
      </c>
      <c r="C14" s="622"/>
    </row>
    <row r="18" ht="50.25" customHeight="1" x14ac:dyDescent="0.25"/>
    <row r="19" ht="50.25" customHeight="1" x14ac:dyDescent="0.25"/>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9" tint="0.79998168889431442"/>
  </sheetPr>
  <dimension ref="A2:C8"/>
  <sheetViews>
    <sheetView showGridLines="0" view="pageLayout" zoomScaleNormal="100" workbookViewId="0">
      <selection activeCell="A8" sqref="A8"/>
    </sheetView>
  </sheetViews>
  <sheetFormatPr defaultRowHeight="15" x14ac:dyDescent="0.25"/>
  <cols>
    <col min="1" max="1" width="17.42578125" customWidth="1"/>
    <col min="2" max="2" width="15" customWidth="1"/>
    <col min="3" max="3" width="92.5703125" customWidth="1"/>
  </cols>
  <sheetData>
    <row r="2" spans="1:3" ht="26.25" x14ac:dyDescent="0.4">
      <c r="B2" s="1"/>
      <c r="C2" s="2"/>
    </row>
    <row r="3" spans="1:3" ht="86.45" customHeight="1" x14ac:dyDescent="0.25">
      <c r="A3" s="945" t="s">
        <v>121</v>
      </c>
      <c r="B3" s="945"/>
      <c r="C3" s="609" t="s">
        <v>111</v>
      </c>
    </row>
    <row r="4" spans="1:3" x14ac:dyDescent="0.25">
      <c r="B4" s="4"/>
      <c r="C4" s="2"/>
    </row>
    <row r="5" spans="1:3" x14ac:dyDescent="0.25">
      <c r="A5" s="5" t="s">
        <v>112</v>
      </c>
      <c r="B5" s="6"/>
      <c r="C5" s="7"/>
    </row>
    <row r="6" spans="1:3" x14ac:dyDescent="0.25">
      <c r="A6" s="8" t="s">
        <v>113</v>
      </c>
      <c r="B6" s="9" t="s">
        <v>122</v>
      </c>
      <c r="C6" s="10" t="s">
        <v>114</v>
      </c>
    </row>
    <row r="7" spans="1:3" x14ac:dyDescent="0.25">
      <c r="A7" s="11" t="s">
        <v>115</v>
      </c>
      <c r="B7" s="12" t="s">
        <v>116</v>
      </c>
      <c r="C7" s="13" t="s">
        <v>117</v>
      </c>
    </row>
    <row r="8" spans="1:3" ht="30" x14ac:dyDescent="0.25">
      <c r="A8" s="11" t="s">
        <v>118</v>
      </c>
      <c r="B8" s="12" t="s">
        <v>119</v>
      </c>
      <c r="C8" s="14" t="s">
        <v>120</v>
      </c>
    </row>
  </sheetData>
  <mergeCells count="1">
    <mergeCell ref="A3:B3"/>
  </mergeCells>
  <conditionalFormatting sqref="C7:C8">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28515625" defaultRowHeight="15" x14ac:dyDescent="0.25"/>
  <cols>
    <col min="1" max="1" width="11.28515625" style="47" customWidth="1"/>
    <col min="2" max="2" width="94.28515625" customWidth="1"/>
    <col min="3" max="3" width="27.28515625" customWidth="1"/>
  </cols>
  <sheetData>
    <row r="1" spans="1:3" ht="22.5" customHeight="1" x14ac:dyDescent="0.25">
      <c r="A1" s="842" t="s">
        <v>1743</v>
      </c>
    </row>
    <row r="2" spans="1:3" ht="39.75" customHeight="1" x14ac:dyDescent="0.25">
      <c r="B2" s="477"/>
      <c r="C2" s="528" t="s">
        <v>1570</v>
      </c>
    </row>
    <row r="3" spans="1:3" ht="78.75" customHeight="1" x14ac:dyDescent="0.25">
      <c r="A3" s="529" t="s">
        <v>1744</v>
      </c>
      <c r="B3" s="530" t="s">
        <v>1745</v>
      </c>
      <c r="C3" s="531"/>
    </row>
    <row r="4" spans="1:3" ht="140.25" x14ac:dyDescent="0.25">
      <c r="A4" s="532" t="s">
        <v>1746</v>
      </c>
      <c r="B4" s="533" t="s">
        <v>1747</v>
      </c>
      <c r="C4" s="531"/>
    </row>
    <row r="5" spans="1:3" ht="36" customHeight="1" x14ac:dyDescent="0.25">
      <c r="A5" s="1263" t="s">
        <v>1748</v>
      </c>
      <c r="B5" s="1264"/>
      <c r="C5" s="16"/>
    </row>
    <row r="6" spans="1:3" ht="65.25" customHeight="1" x14ac:dyDescent="0.25">
      <c r="A6" s="534" t="s">
        <v>1749</v>
      </c>
      <c r="B6" s="535" t="s">
        <v>1750</v>
      </c>
      <c r="C6" s="16"/>
    </row>
    <row r="7" spans="1:3" ht="94.5" customHeight="1" x14ac:dyDescent="0.25">
      <c r="A7" s="534" t="s">
        <v>132</v>
      </c>
      <c r="B7" s="536" t="s">
        <v>1751</v>
      </c>
      <c r="C7" s="16"/>
    </row>
    <row r="8" spans="1:3" ht="38.25" x14ac:dyDescent="0.25">
      <c r="A8" s="537"/>
      <c r="B8" s="538" t="s">
        <v>1752</v>
      </c>
      <c r="C8" s="539"/>
    </row>
    <row r="9" spans="1:3" ht="24" customHeight="1" x14ac:dyDescent="0.25">
      <c r="A9" s="540" t="s">
        <v>135</v>
      </c>
      <c r="B9" s="541" t="s">
        <v>1753</v>
      </c>
      <c r="C9" s="542"/>
    </row>
    <row r="10" spans="1:3" ht="39.75" customHeight="1" x14ac:dyDescent="0.25">
      <c r="A10" s="540" t="s">
        <v>1754</v>
      </c>
      <c r="B10" s="541" t="s">
        <v>1755</v>
      </c>
      <c r="C10" s="542"/>
    </row>
    <row r="11" spans="1:3" ht="15" customHeight="1" x14ac:dyDescent="0.25">
      <c r="A11" s="540" t="s">
        <v>1756</v>
      </c>
      <c r="B11" s="541" t="s">
        <v>1757</v>
      </c>
      <c r="C11" s="542"/>
    </row>
    <row r="12" spans="1:3" ht="15" customHeight="1" x14ac:dyDescent="0.25">
      <c r="A12" s="543" t="s">
        <v>1758</v>
      </c>
      <c r="B12" s="541" t="s">
        <v>1759</v>
      </c>
      <c r="C12" s="542"/>
    </row>
    <row r="13" spans="1:3" ht="27" customHeight="1" x14ac:dyDescent="0.25">
      <c r="A13" s="543" t="s">
        <v>1760</v>
      </c>
      <c r="B13" s="541" t="s">
        <v>1761</v>
      </c>
      <c r="C13" s="542"/>
    </row>
    <row r="14" spans="1:3" ht="29.25" customHeight="1" x14ac:dyDescent="0.25">
      <c r="A14" s="543" t="s">
        <v>1762</v>
      </c>
      <c r="B14" s="541" t="s">
        <v>1763</v>
      </c>
      <c r="C14" s="542"/>
    </row>
    <row r="15" spans="1:3" ht="51" customHeight="1" x14ac:dyDescent="0.25">
      <c r="A15" s="543" t="s">
        <v>1764</v>
      </c>
      <c r="B15" s="541" t="s">
        <v>1765</v>
      </c>
      <c r="C15" s="542"/>
    </row>
    <row r="16" spans="1:3" ht="25.5" customHeight="1" x14ac:dyDescent="0.25">
      <c r="A16" s="543" t="s">
        <v>1766</v>
      </c>
      <c r="B16" s="541" t="s">
        <v>1767</v>
      </c>
      <c r="C16" s="542"/>
    </row>
    <row r="17" spans="1:3" ht="46.5" customHeight="1" x14ac:dyDescent="0.25">
      <c r="A17" s="543" t="s">
        <v>1768</v>
      </c>
      <c r="B17" s="541" t="s">
        <v>1769</v>
      </c>
      <c r="C17" s="542"/>
    </row>
    <row r="18" spans="1:3" ht="15" customHeight="1" x14ac:dyDescent="0.25">
      <c r="A18" s="540" t="s">
        <v>1770</v>
      </c>
      <c r="B18" s="541" t="s">
        <v>1771</v>
      </c>
      <c r="C18" s="542"/>
    </row>
    <row r="19" spans="1:3" ht="60" customHeight="1" x14ac:dyDescent="0.25">
      <c r="A19" s="543" t="s">
        <v>1758</v>
      </c>
      <c r="B19" s="541" t="s">
        <v>1772</v>
      </c>
      <c r="C19" s="542"/>
    </row>
    <row r="20" spans="1:3" ht="15" customHeight="1" x14ac:dyDescent="0.25">
      <c r="A20" s="543" t="s">
        <v>1760</v>
      </c>
      <c r="B20" s="541" t="s">
        <v>1773</v>
      </c>
      <c r="C20" s="542"/>
    </row>
    <row r="21" spans="1:3" ht="24" customHeight="1" x14ac:dyDescent="0.25">
      <c r="A21" s="544" t="s">
        <v>1762</v>
      </c>
      <c r="B21" s="545" t="s">
        <v>1774</v>
      </c>
      <c r="C21" s="468"/>
    </row>
    <row r="22" spans="1:3" ht="57.75" customHeight="1" x14ac:dyDescent="0.25">
      <c r="A22" s="534" t="s">
        <v>1775</v>
      </c>
      <c r="B22" s="546" t="s">
        <v>1776</v>
      </c>
      <c r="C22" s="16"/>
    </row>
    <row r="23" spans="1:3" ht="58.5" customHeight="1" x14ac:dyDescent="0.25">
      <c r="A23" s="534" t="s">
        <v>1777</v>
      </c>
      <c r="B23" s="547" t="s">
        <v>1778</v>
      </c>
      <c r="C23" s="16"/>
    </row>
    <row r="24" spans="1:3" ht="55.15" customHeight="1" x14ac:dyDescent="0.25">
      <c r="A24" s="1263" t="s">
        <v>1779</v>
      </c>
      <c r="B24" s="1265"/>
      <c r="C24" s="16"/>
    </row>
    <row r="25" spans="1:3" ht="53.25" customHeight="1" x14ac:dyDescent="0.25">
      <c r="A25" s="534" t="s">
        <v>1749</v>
      </c>
      <c r="B25" s="535" t="s">
        <v>1780</v>
      </c>
      <c r="C25" s="16"/>
    </row>
    <row r="26" spans="1:3" ht="88.5" customHeight="1" x14ac:dyDescent="0.25">
      <c r="A26" s="534" t="s">
        <v>132</v>
      </c>
      <c r="B26" s="535" t="s">
        <v>1781</v>
      </c>
      <c r="C26" s="16"/>
    </row>
    <row r="27" spans="1:3" ht="36" customHeight="1" x14ac:dyDescent="0.25">
      <c r="A27" s="537" t="s">
        <v>135</v>
      </c>
      <c r="B27" s="548" t="s">
        <v>1782</v>
      </c>
      <c r="C27" s="539"/>
    </row>
    <row r="28" spans="1:3" ht="29.25" customHeight="1" x14ac:dyDescent="0.25">
      <c r="A28" s="543" t="s">
        <v>1758</v>
      </c>
      <c r="B28" s="549" t="s">
        <v>1783</v>
      </c>
      <c r="C28" s="542"/>
    </row>
    <row r="29" spans="1:3" ht="15" customHeight="1" x14ac:dyDescent="0.25">
      <c r="A29" s="543" t="s">
        <v>1760</v>
      </c>
      <c r="B29" s="549" t="s">
        <v>1784</v>
      </c>
      <c r="C29" s="542"/>
    </row>
    <row r="30" spans="1:3" ht="15" customHeight="1" x14ac:dyDescent="0.25">
      <c r="A30" s="543" t="s">
        <v>1762</v>
      </c>
      <c r="B30" s="549" t="s">
        <v>1785</v>
      </c>
      <c r="C30" s="542"/>
    </row>
    <row r="31" spans="1:3" ht="15" customHeight="1" x14ac:dyDescent="0.25">
      <c r="A31" s="534" t="s">
        <v>1754</v>
      </c>
      <c r="B31" s="546" t="s">
        <v>1786</v>
      </c>
      <c r="C31" s="16"/>
    </row>
    <row r="32" spans="1:3" ht="30" customHeight="1" x14ac:dyDescent="0.25">
      <c r="A32" s="534" t="s">
        <v>1756</v>
      </c>
      <c r="B32" s="546" t="s">
        <v>1787</v>
      </c>
      <c r="C32" s="16"/>
    </row>
    <row r="33" spans="1:7" ht="26.25" customHeight="1" x14ac:dyDescent="0.25">
      <c r="A33" s="534" t="s">
        <v>1770</v>
      </c>
      <c r="B33" s="546" t="s">
        <v>1788</v>
      </c>
      <c r="C33" s="16"/>
    </row>
    <row r="34" spans="1:7" ht="54" customHeight="1" x14ac:dyDescent="0.25">
      <c r="A34" s="534" t="s">
        <v>1775</v>
      </c>
      <c r="B34" s="547" t="s">
        <v>1789</v>
      </c>
      <c r="C34" s="16"/>
    </row>
    <row r="35" spans="1:7" ht="55.9" customHeight="1" x14ac:dyDescent="0.25">
      <c r="A35" s="534" t="s">
        <v>1777</v>
      </c>
      <c r="B35" s="547" t="s">
        <v>1790</v>
      </c>
      <c r="C35" s="16"/>
    </row>
    <row r="36" spans="1:7" ht="40.15" customHeight="1" x14ac:dyDescent="0.25">
      <c r="A36" s="1263" t="s">
        <v>1791</v>
      </c>
      <c r="B36" s="1265"/>
      <c r="C36" s="16"/>
    </row>
    <row r="37" spans="1:7" ht="54.6" customHeight="1" x14ac:dyDescent="0.25">
      <c r="A37" s="534" t="s">
        <v>1749</v>
      </c>
      <c r="B37" s="535" t="s">
        <v>1792</v>
      </c>
      <c r="C37" s="16"/>
    </row>
    <row r="38" spans="1:7" ht="81" customHeight="1" x14ac:dyDescent="0.25">
      <c r="A38" s="534" t="s">
        <v>132</v>
      </c>
      <c r="B38" s="535" t="s">
        <v>1793</v>
      </c>
      <c r="C38" s="16"/>
    </row>
    <row r="39" spans="1:7" ht="40.15" customHeight="1" x14ac:dyDescent="0.25">
      <c r="A39" s="537" t="s">
        <v>135</v>
      </c>
      <c r="B39" s="550" t="s">
        <v>1794</v>
      </c>
      <c r="C39" s="539"/>
      <c r="G39" s="446"/>
    </row>
    <row r="40" spans="1:7" ht="68.25" customHeight="1" x14ac:dyDescent="0.25">
      <c r="A40" s="543" t="s">
        <v>1758</v>
      </c>
      <c r="B40" s="541" t="s">
        <v>1795</v>
      </c>
      <c r="C40" s="542"/>
    </row>
    <row r="41" spans="1:7" ht="33.75" customHeight="1" x14ac:dyDescent="0.25">
      <c r="A41" s="543" t="s">
        <v>1760</v>
      </c>
      <c r="B41" s="541" t="s">
        <v>1796</v>
      </c>
      <c r="C41" s="542"/>
    </row>
    <row r="42" spans="1:7" ht="60" customHeight="1" x14ac:dyDescent="0.25">
      <c r="A42" s="543" t="s">
        <v>1762</v>
      </c>
      <c r="B42" s="541" t="s">
        <v>1797</v>
      </c>
      <c r="C42" s="468"/>
    </row>
    <row r="43" spans="1:7" ht="15" customHeight="1" x14ac:dyDescent="0.25">
      <c r="A43" s="534" t="s">
        <v>1754</v>
      </c>
      <c r="B43" s="535" t="s">
        <v>1786</v>
      </c>
      <c r="C43" s="16"/>
    </row>
    <row r="44" spans="1:7" ht="32.25" customHeight="1" x14ac:dyDescent="0.25">
      <c r="A44" s="534" t="s">
        <v>1756</v>
      </c>
      <c r="B44" s="535" t="s">
        <v>1787</v>
      </c>
      <c r="C44" s="16"/>
    </row>
    <row r="45" spans="1:7" ht="15" customHeight="1" x14ac:dyDescent="0.25">
      <c r="A45" s="534" t="s">
        <v>1770</v>
      </c>
      <c r="B45" s="535" t="s">
        <v>1788</v>
      </c>
      <c r="C45" s="16"/>
    </row>
    <row r="46" spans="1:7" ht="72" customHeight="1" x14ac:dyDescent="0.25">
      <c r="A46" s="534" t="s">
        <v>1775</v>
      </c>
      <c r="B46" s="547" t="s">
        <v>1798</v>
      </c>
      <c r="C46" s="16"/>
    </row>
    <row r="47" spans="1:7" ht="64.5" customHeight="1" x14ac:dyDescent="0.25">
      <c r="A47" s="534" t="s">
        <v>1777</v>
      </c>
      <c r="B47" s="547" t="s">
        <v>1799</v>
      </c>
      <c r="C47" s="16"/>
    </row>
    <row r="48" spans="1:7" ht="95.25" customHeight="1" x14ac:dyDescent="0.25">
      <c r="A48" s="534" t="s">
        <v>1800</v>
      </c>
      <c r="B48" s="547" t="s">
        <v>1801</v>
      </c>
      <c r="C48" s="16"/>
    </row>
    <row r="49" spans="1:2" x14ac:dyDescent="0.25">
      <c r="A49" s="551"/>
      <c r="B49" s="477"/>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28515625" defaultRowHeight="15" x14ac:dyDescent="0.25"/>
  <cols>
    <col min="1" max="1" width="5.5703125" style="47" customWidth="1"/>
    <col min="2" max="2" width="65" customWidth="1"/>
    <col min="3" max="3" width="12.28515625" customWidth="1"/>
    <col min="4" max="4" width="14.7109375" customWidth="1"/>
  </cols>
  <sheetData>
    <row r="1" spans="1:4" ht="26.25" customHeight="1" x14ac:dyDescent="0.25">
      <c r="A1" s="631" t="s">
        <v>1729</v>
      </c>
    </row>
    <row r="3" spans="1:4" x14ac:dyDescent="0.25">
      <c r="A3" s="1266"/>
      <c r="B3" s="1267"/>
      <c r="C3" s="628" t="s">
        <v>6</v>
      </c>
      <c r="D3" s="628" t="s">
        <v>7</v>
      </c>
    </row>
    <row r="4" spans="1:4" ht="27.75" customHeight="1" x14ac:dyDescent="0.25">
      <c r="A4" s="1268"/>
      <c r="B4" s="1269"/>
      <c r="C4" s="628" t="s">
        <v>1590</v>
      </c>
      <c r="D4" s="628" t="s">
        <v>461</v>
      </c>
    </row>
    <row r="5" spans="1:4" ht="21.75" customHeight="1" x14ac:dyDescent="0.25">
      <c r="A5" s="625">
        <v>1</v>
      </c>
      <c r="B5" s="626" t="s">
        <v>1997</v>
      </c>
      <c r="C5" s="627"/>
      <c r="D5" s="627"/>
    </row>
    <row r="6" spans="1:4" ht="27" customHeight="1" x14ac:dyDescent="0.25">
      <c r="A6" s="628" t="s">
        <v>6</v>
      </c>
      <c r="B6" s="627" t="s">
        <v>1994</v>
      </c>
      <c r="C6" s="629"/>
      <c r="D6" s="627"/>
    </row>
    <row r="7" spans="1:4" ht="42.75" customHeight="1" x14ac:dyDescent="0.25">
      <c r="A7" s="628" t="s">
        <v>7</v>
      </c>
      <c r="B7" s="630" t="s">
        <v>1802</v>
      </c>
      <c r="C7" s="629"/>
      <c r="D7" s="627"/>
    </row>
    <row r="8" spans="1:4" ht="21" customHeight="1" x14ac:dyDescent="0.25">
      <c r="A8" s="625">
        <v>2</v>
      </c>
      <c r="B8" s="626" t="s">
        <v>1998</v>
      </c>
      <c r="C8" s="627"/>
      <c r="D8" s="627"/>
    </row>
    <row r="9" spans="1:4" ht="32.25" customHeight="1" x14ac:dyDescent="0.25">
      <c r="A9" s="628" t="s">
        <v>6</v>
      </c>
      <c r="B9" s="627" t="s">
        <v>1995</v>
      </c>
      <c r="C9" s="629"/>
      <c r="D9" s="627"/>
    </row>
    <row r="10" spans="1:4" ht="48.75" customHeight="1" x14ac:dyDescent="0.25">
      <c r="A10" s="628" t="s">
        <v>7</v>
      </c>
      <c r="B10" s="630" t="s">
        <v>1996</v>
      </c>
      <c r="C10" s="629"/>
      <c r="D10" s="627"/>
    </row>
    <row r="11" spans="1:4" ht="22.5" customHeight="1" x14ac:dyDescent="0.25">
      <c r="A11" s="625">
        <v>3</v>
      </c>
      <c r="B11" s="626" t="s">
        <v>1999</v>
      </c>
      <c r="C11" s="627"/>
      <c r="D11" s="627"/>
    </row>
    <row r="12" spans="1:4" ht="53.25" customHeight="1" x14ac:dyDescent="0.25">
      <c r="A12" s="628" t="s">
        <v>6</v>
      </c>
      <c r="B12" s="630" t="s">
        <v>1803</v>
      </c>
      <c r="C12" s="629"/>
      <c r="D12" s="627"/>
    </row>
    <row r="13" spans="1:4" ht="24" customHeight="1" x14ac:dyDescent="0.25">
      <c r="A13" s="628" t="s">
        <v>7</v>
      </c>
      <c r="B13" s="627" t="s">
        <v>1804</v>
      </c>
      <c r="C13" s="629"/>
      <c r="D13" s="627"/>
    </row>
    <row r="14" spans="1:4" ht="26.25" customHeight="1" x14ac:dyDescent="0.25">
      <c r="A14" s="625">
        <v>4</v>
      </c>
      <c r="B14" s="627" t="s">
        <v>2000</v>
      </c>
      <c r="C14" s="627"/>
      <c r="D14" s="627"/>
    </row>
    <row r="15" spans="1:4" ht="39.75" customHeight="1" x14ac:dyDescent="0.25">
      <c r="A15" s="628" t="s">
        <v>6</v>
      </c>
      <c r="B15" s="630" t="s">
        <v>1805</v>
      </c>
      <c r="C15" s="629"/>
      <c r="D15" s="627"/>
    </row>
    <row r="16" spans="1:4" ht="31.5" customHeight="1" x14ac:dyDescent="0.25">
      <c r="A16" s="628" t="s">
        <v>7</v>
      </c>
      <c r="B16" s="630" t="s">
        <v>1806</v>
      </c>
      <c r="C16" s="629"/>
      <c r="D16" s="627"/>
    </row>
    <row r="17" spans="1:4" ht="52.5" customHeight="1" x14ac:dyDescent="0.25">
      <c r="A17" s="628" t="s">
        <v>8</v>
      </c>
      <c r="B17" s="630" t="s">
        <v>1807</v>
      </c>
      <c r="C17" s="629"/>
      <c r="D17" s="627"/>
    </row>
    <row r="18" spans="1:4" x14ac:dyDescent="0.25">
      <c r="A18" s="625">
        <v>5</v>
      </c>
      <c r="B18" s="627" t="s">
        <v>1808</v>
      </c>
      <c r="C18" s="627"/>
      <c r="D18" s="627"/>
    </row>
    <row r="19" spans="1:4" x14ac:dyDescent="0.25">
      <c r="A19" s="625">
        <v>6</v>
      </c>
      <c r="B19" s="626" t="s">
        <v>42</v>
      </c>
      <c r="C19" s="627"/>
      <c r="D19" s="627"/>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9" tint="0.79998168889431442"/>
    <pageSetUpPr fitToPage="1"/>
  </sheetPr>
  <dimension ref="A1:I17"/>
  <sheetViews>
    <sheetView showGridLines="0" view="pageLayout" zoomScaleNormal="100" workbookViewId="0">
      <selection activeCell="B9" sqref="B9"/>
    </sheetView>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631" t="s">
        <v>1730</v>
      </c>
      <c r="C1" s="552"/>
      <c r="D1" s="552"/>
      <c r="E1" s="552"/>
      <c r="F1" s="552"/>
    </row>
    <row r="2" spans="1:9" ht="15.75" customHeight="1" x14ac:dyDescent="0.25">
      <c r="A2" s="552"/>
      <c r="B2" s="552"/>
      <c r="C2" s="552"/>
      <c r="D2" s="552"/>
      <c r="E2" s="552"/>
      <c r="F2" s="552"/>
    </row>
    <row r="4" spans="1:9" x14ac:dyDescent="0.25">
      <c r="A4" s="1270"/>
      <c r="B4" s="1271"/>
      <c r="C4" s="632" t="s">
        <v>6</v>
      </c>
      <c r="D4" s="632" t="s">
        <v>7</v>
      </c>
      <c r="E4" s="632" t="s">
        <v>8</v>
      </c>
      <c r="F4" s="632" t="s">
        <v>43</v>
      </c>
      <c r="G4" s="628" t="s">
        <v>44</v>
      </c>
      <c r="H4" s="632" t="s">
        <v>162</v>
      </c>
      <c r="I4" s="632" t="s">
        <v>163</v>
      </c>
    </row>
    <row r="5" spans="1:9" ht="45" x14ac:dyDescent="0.25">
      <c r="A5" s="1272"/>
      <c r="B5" s="1273"/>
      <c r="C5" s="632" t="s">
        <v>1809</v>
      </c>
      <c r="D5" s="632" t="s">
        <v>1810</v>
      </c>
      <c r="E5" s="632" t="s">
        <v>1811</v>
      </c>
      <c r="F5" s="632" t="s">
        <v>1812</v>
      </c>
      <c r="G5" s="628" t="s">
        <v>962</v>
      </c>
      <c r="H5" s="632" t="s">
        <v>1813</v>
      </c>
      <c r="I5" s="632" t="s">
        <v>1814</v>
      </c>
    </row>
    <row r="6" spans="1:9" ht="30" x14ac:dyDescent="0.25">
      <c r="A6" s="636">
        <v>1</v>
      </c>
      <c r="B6" s="623" t="s">
        <v>1815</v>
      </c>
      <c r="C6" s="633"/>
      <c r="D6" s="633"/>
      <c r="E6" s="633"/>
      <c r="F6" s="633"/>
      <c r="G6" s="627"/>
      <c r="H6" s="633"/>
      <c r="I6" s="633"/>
    </row>
    <row r="7" spans="1:9" ht="23.25" customHeight="1" x14ac:dyDescent="0.25">
      <c r="A7" s="637" t="s">
        <v>1816</v>
      </c>
      <c r="B7" s="634" t="s">
        <v>1817</v>
      </c>
      <c r="C7" s="634"/>
      <c r="D7" s="634"/>
      <c r="E7" s="634"/>
      <c r="F7" s="634"/>
      <c r="G7" s="627"/>
      <c r="H7" s="634"/>
      <c r="I7" s="634"/>
    </row>
    <row r="8" spans="1:9" x14ac:dyDescent="0.25">
      <c r="A8" s="637" t="s">
        <v>1818</v>
      </c>
      <c r="B8" s="634" t="s">
        <v>1819</v>
      </c>
      <c r="C8" s="634"/>
      <c r="D8" s="634"/>
      <c r="E8" s="634"/>
      <c r="F8" s="634"/>
      <c r="G8" s="627"/>
      <c r="H8" s="634"/>
      <c r="I8" s="634"/>
    </row>
    <row r="9" spans="1:9" x14ac:dyDescent="0.25">
      <c r="A9" s="633">
        <v>2</v>
      </c>
      <c r="B9" s="633" t="s">
        <v>1820</v>
      </c>
      <c r="C9" s="633"/>
      <c r="D9" s="633"/>
      <c r="E9" s="633"/>
      <c r="F9" s="633"/>
      <c r="G9" s="627"/>
      <c r="H9" s="633"/>
      <c r="I9" s="633"/>
    </row>
    <row r="10" spans="1:9" x14ac:dyDescent="0.25">
      <c r="A10" s="633">
        <v>3</v>
      </c>
      <c r="B10" s="633" t="s">
        <v>1821</v>
      </c>
      <c r="C10" s="633"/>
      <c r="D10" s="633"/>
      <c r="E10" s="633"/>
      <c r="F10" s="633"/>
      <c r="G10" s="627"/>
      <c r="H10" s="633"/>
      <c r="I10" s="633"/>
    </row>
    <row r="11" spans="1:9" x14ac:dyDescent="0.25">
      <c r="A11" s="633">
        <v>4</v>
      </c>
      <c r="B11" s="633" t="s">
        <v>1822</v>
      </c>
      <c r="C11" s="633"/>
      <c r="D11" s="633"/>
      <c r="E11" s="633"/>
      <c r="F11" s="633"/>
      <c r="G11" s="627"/>
      <c r="H11" s="633"/>
      <c r="I11" s="633"/>
    </row>
    <row r="12" spans="1:9" x14ac:dyDescent="0.25">
      <c r="A12" s="635">
        <v>5</v>
      </c>
      <c r="B12" s="635" t="s">
        <v>1823</v>
      </c>
      <c r="C12" s="635"/>
      <c r="D12" s="635"/>
      <c r="E12" s="635"/>
      <c r="F12" s="635"/>
      <c r="G12" s="627"/>
      <c r="H12" s="635"/>
      <c r="I12" s="633"/>
    </row>
    <row r="13" spans="1:9" x14ac:dyDescent="0.25">
      <c r="A13" s="633">
        <v>6</v>
      </c>
      <c r="B13" s="633" t="s">
        <v>1824</v>
      </c>
      <c r="C13" s="633"/>
      <c r="D13" s="633"/>
      <c r="E13" s="633"/>
      <c r="F13" s="633"/>
      <c r="G13" s="627"/>
      <c r="H13" s="633"/>
      <c r="I13" s="633"/>
    </row>
    <row r="14" spans="1:9" x14ac:dyDescent="0.25">
      <c r="A14" s="633">
        <v>7</v>
      </c>
      <c r="B14" s="633" t="s">
        <v>1808</v>
      </c>
      <c r="C14" s="633"/>
      <c r="D14" s="633"/>
      <c r="E14" s="633"/>
      <c r="F14" s="633"/>
      <c r="G14" s="627"/>
      <c r="H14" s="633"/>
      <c r="I14" s="633"/>
    </row>
    <row r="15" spans="1:9" ht="30" x14ac:dyDescent="0.25">
      <c r="A15" s="637" t="s">
        <v>1825</v>
      </c>
      <c r="B15" s="634" t="s">
        <v>1826</v>
      </c>
      <c r="C15" s="633"/>
      <c r="D15" s="633"/>
      <c r="E15" s="633"/>
      <c r="F15" s="633"/>
      <c r="G15" s="627"/>
      <c r="H15" s="633"/>
      <c r="I15" s="633"/>
    </row>
    <row r="16" spans="1:9" x14ac:dyDescent="0.25">
      <c r="A16" s="637" t="s">
        <v>1827</v>
      </c>
      <c r="B16" s="634" t="s">
        <v>1817</v>
      </c>
      <c r="C16" s="633"/>
      <c r="D16" s="633"/>
      <c r="E16" s="633"/>
      <c r="F16" s="633"/>
      <c r="G16" s="627"/>
      <c r="H16" s="633"/>
      <c r="I16" s="633"/>
    </row>
    <row r="17" spans="1:9" ht="30" x14ac:dyDescent="0.25">
      <c r="A17" s="636">
        <v>8</v>
      </c>
      <c r="B17" s="623" t="s">
        <v>1828</v>
      </c>
      <c r="C17" s="633"/>
      <c r="D17" s="633"/>
      <c r="E17" s="633"/>
      <c r="F17" s="633"/>
      <c r="G17" s="627"/>
      <c r="H17" s="633"/>
      <c r="I17" s="633"/>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28515625" defaultRowHeight="15" x14ac:dyDescent="0.25"/>
  <cols>
    <col min="1" max="1" width="6.85546875" style="72" customWidth="1"/>
    <col min="2" max="2" width="51.5703125" customWidth="1"/>
    <col min="3" max="3" width="21.7109375" customWidth="1"/>
  </cols>
  <sheetData>
    <row r="1" spans="1:3" ht="18.75" x14ac:dyDescent="0.3">
      <c r="A1" s="638" t="s">
        <v>1731</v>
      </c>
    </row>
    <row r="3" spans="1:3" x14ac:dyDescent="0.25">
      <c r="A3" s="1272"/>
      <c r="B3" s="1273"/>
      <c r="C3" s="632" t="s">
        <v>6</v>
      </c>
    </row>
    <row r="4" spans="1:3" x14ac:dyDescent="0.25">
      <c r="A4" s="1274" t="s">
        <v>1829</v>
      </c>
      <c r="B4" s="1274"/>
      <c r="C4" s="1274"/>
    </row>
    <row r="5" spans="1:3" x14ac:dyDescent="0.25">
      <c r="A5" s="632">
        <v>1</v>
      </c>
      <c r="B5" s="633" t="s">
        <v>1830</v>
      </c>
      <c r="C5" s="633"/>
    </row>
    <row r="6" spans="1:3" x14ac:dyDescent="0.25">
      <c r="A6" s="632">
        <v>2</v>
      </c>
      <c r="B6" s="633" t="s">
        <v>1831</v>
      </c>
      <c r="C6" s="633"/>
    </row>
    <row r="7" spans="1:3" x14ac:dyDescent="0.25">
      <c r="A7" s="632">
        <v>3</v>
      </c>
      <c r="B7" s="633" t="s">
        <v>1832</v>
      </c>
      <c r="C7" s="633"/>
    </row>
    <row r="8" spans="1:3" x14ac:dyDescent="0.25">
      <c r="A8" s="632">
        <v>4</v>
      </c>
      <c r="B8" s="633" t="s">
        <v>1833</v>
      </c>
      <c r="C8" s="633"/>
    </row>
    <row r="9" spans="1:3" x14ac:dyDescent="0.25">
      <c r="A9" s="1274" t="s">
        <v>1834</v>
      </c>
      <c r="B9" s="1274"/>
      <c r="C9" s="1274"/>
    </row>
    <row r="10" spans="1:3" x14ac:dyDescent="0.25">
      <c r="A10" s="632">
        <v>5</v>
      </c>
      <c r="B10" s="633" t="s">
        <v>1830</v>
      </c>
      <c r="C10" s="633"/>
    </row>
    <row r="11" spans="1:3" x14ac:dyDescent="0.25">
      <c r="A11" s="632">
        <v>6</v>
      </c>
      <c r="B11" s="633" t="s">
        <v>1831</v>
      </c>
      <c r="C11" s="633"/>
    </row>
    <row r="12" spans="1:3" x14ac:dyDescent="0.25">
      <c r="A12" s="632">
        <v>7</v>
      </c>
      <c r="B12" s="633" t="s">
        <v>1832</v>
      </c>
      <c r="C12" s="633"/>
    </row>
    <row r="13" spans="1:3" x14ac:dyDescent="0.25">
      <c r="A13" s="632">
        <v>8</v>
      </c>
      <c r="B13" s="633" t="s">
        <v>1833</v>
      </c>
      <c r="C13" s="633"/>
    </row>
    <row r="14" spans="1:3" x14ac:dyDescent="0.25">
      <c r="A14" s="1274" t="s">
        <v>1835</v>
      </c>
      <c r="B14" s="1274"/>
      <c r="C14" s="1274"/>
    </row>
    <row r="15" spans="1:3" x14ac:dyDescent="0.25">
      <c r="A15" s="632">
        <v>9</v>
      </c>
      <c r="B15" s="633" t="s">
        <v>1830</v>
      </c>
      <c r="C15" s="633"/>
    </row>
    <row r="16" spans="1:3" x14ac:dyDescent="0.25">
      <c r="A16" s="632">
        <v>10</v>
      </c>
      <c r="B16" s="633" t="s">
        <v>1831</v>
      </c>
      <c r="C16" s="633"/>
    </row>
    <row r="17" spans="1:3" x14ac:dyDescent="0.25">
      <c r="A17" s="632">
        <v>11</v>
      </c>
      <c r="B17" s="633" t="s">
        <v>1832</v>
      </c>
      <c r="C17" s="633"/>
    </row>
    <row r="18" spans="1:3" x14ac:dyDescent="0.25">
      <c r="A18" s="632">
        <v>12</v>
      </c>
      <c r="B18" s="633" t="s">
        <v>1833</v>
      </c>
      <c r="C18" s="633"/>
    </row>
    <row r="19" spans="1:3" x14ac:dyDescent="0.25">
      <c r="A19" s="1274" t="s">
        <v>1836</v>
      </c>
      <c r="B19" s="1274"/>
      <c r="C19" s="1274"/>
    </row>
    <row r="20" spans="1:3" x14ac:dyDescent="0.25">
      <c r="A20" s="632">
        <v>13</v>
      </c>
      <c r="B20" s="633" t="s">
        <v>1830</v>
      </c>
      <c r="C20" s="633"/>
    </row>
    <row r="21" spans="1:3" x14ac:dyDescent="0.25">
      <c r="A21" s="632">
        <v>14</v>
      </c>
      <c r="B21" s="633" t="s">
        <v>1831</v>
      </c>
      <c r="C21" s="633"/>
    </row>
    <row r="22" spans="1:3" x14ac:dyDescent="0.25">
      <c r="A22" s="632">
        <v>15</v>
      </c>
      <c r="B22" s="633" t="s">
        <v>1832</v>
      </c>
      <c r="C22" s="633"/>
    </row>
    <row r="23" spans="1:3" x14ac:dyDescent="0.25">
      <c r="A23" s="632">
        <v>16</v>
      </c>
      <c r="B23" s="633" t="s">
        <v>1833</v>
      </c>
      <c r="C23" s="633"/>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28515625" defaultRowHeight="15" x14ac:dyDescent="0.25"/>
  <sheetData>
    <row r="1" spans="1:1" ht="18.75" x14ac:dyDescent="0.3">
      <c r="A1" s="638" t="s">
        <v>1732</v>
      </c>
    </row>
    <row r="21" spans="1:8" ht="65.25" customHeight="1" x14ac:dyDescent="0.25">
      <c r="A21" s="1275" t="s">
        <v>1837</v>
      </c>
      <c r="B21" s="1275"/>
      <c r="C21" s="1275"/>
      <c r="D21" s="1275"/>
      <c r="E21" s="1275"/>
      <c r="F21" s="1275"/>
      <c r="G21" s="1275"/>
      <c r="H21" s="1275"/>
    </row>
    <row r="22" spans="1:8" ht="64.5" customHeight="1" x14ac:dyDescent="0.25">
      <c r="A22" s="1276" t="s">
        <v>1838</v>
      </c>
      <c r="B22" s="1276"/>
      <c r="C22" s="1276"/>
      <c r="D22" s="1276"/>
      <c r="E22" s="1276"/>
      <c r="F22" s="1276"/>
      <c r="G22" s="1276"/>
      <c r="H22" s="127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877</v>
      </c>
    </row>
    <row r="3" spans="2:12" x14ac:dyDescent="0.25">
      <c r="B3" t="s">
        <v>1878</v>
      </c>
    </row>
    <row r="5" spans="2:12" x14ac:dyDescent="0.25">
      <c r="B5" s="917" t="s">
        <v>1215</v>
      </c>
      <c r="C5" s="918"/>
      <c r="D5" s="918"/>
      <c r="E5" s="918"/>
      <c r="F5" s="918"/>
      <c r="G5" s="918"/>
      <c r="H5" s="918"/>
      <c r="I5" s="918"/>
      <c r="J5" s="918"/>
      <c r="K5" s="918"/>
      <c r="L5" s="919"/>
    </row>
    <row r="6" spans="2:12" x14ac:dyDescent="0.25">
      <c r="B6" s="922" t="s">
        <v>1216</v>
      </c>
      <c r="C6" s="923"/>
      <c r="D6" s="923"/>
      <c r="E6" s="923"/>
      <c r="F6" s="923"/>
      <c r="G6" s="923"/>
      <c r="H6" s="923"/>
      <c r="I6" s="923"/>
      <c r="J6" s="923"/>
      <c r="K6" s="923"/>
      <c r="L6" s="924"/>
    </row>
    <row r="7" spans="2:12" ht="22.5" customHeight="1" x14ac:dyDescent="0.25">
      <c r="B7" s="915"/>
      <c r="C7" s="915"/>
      <c r="D7" s="915"/>
      <c r="E7" s="915"/>
      <c r="F7" s="915"/>
      <c r="G7" s="915"/>
      <c r="H7" s="915"/>
      <c r="I7" s="915"/>
      <c r="J7" s="915"/>
      <c r="K7" s="915"/>
      <c r="L7" s="915"/>
    </row>
    <row r="8" spans="2:12" ht="22.5" customHeight="1" x14ac:dyDescent="0.25">
      <c r="B8" s="916"/>
      <c r="C8" s="916"/>
      <c r="D8" s="916"/>
      <c r="E8" s="916"/>
      <c r="F8" s="916"/>
      <c r="G8" s="916"/>
      <c r="H8" s="916"/>
      <c r="I8" s="916"/>
      <c r="J8" s="916"/>
      <c r="K8" s="916"/>
      <c r="L8" s="916"/>
    </row>
    <row r="9" spans="2:12" ht="22.5" customHeight="1" x14ac:dyDescent="0.25">
      <c r="B9" s="915"/>
      <c r="C9" s="915"/>
      <c r="D9" s="915"/>
      <c r="E9" s="915"/>
      <c r="F9" s="915"/>
      <c r="G9" s="915"/>
      <c r="H9" s="915"/>
      <c r="I9" s="915"/>
      <c r="J9" s="915"/>
      <c r="K9" s="915"/>
      <c r="L9" s="915"/>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5"/>
  <sheetViews>
    <sheetView showGridLines="0" view="pageLayout" topLeftCell="A7" zoomScaleNormal="100" workbookViewId="0">
      <selection activeCell="C12" sqref="C12"/>
    </sheetView>
  </sheetViews>
  <sheetFormatPr defaultRowHeight="15" x14ac:dyDescent="0.25"/>
  <cols>
    <col min="1" max="1" width="26.7109375" customWidth="1"/>
    <col min="2" max="2" width="11.42578125" customWidth="1"/>
    <col min="3" max="3" width="148.42578125" customWidth="1"/>
    <col min="4" max="5" width="22.28515625" customWidth="1"/>
    <col min="7" max="7" width="13.140625" style="47" customWidth="1"/>
    <col min="8" max="8" width="52.42578125" customWidth="1"/>
  </cols>
  <sheetData>
    <row r="1" spans="1:8" ht="15" hidden="1" customHeight="1" x14ac:dyDescent="0.25"/>
    <row r="2" spans="1:8" ht="15" hidden="1" customHeight="1" x14ac:dyDescent="0.25">
      <c r="H2" s="339"/>
    </row>
    <row r="3" spans="1:8" ht="31.5" hidden="1" customHeight="1" x14ac:dyDescent="0.25">
      <c r="A3" s="1277" t="s">
        <v>1217</v>
      </c>
      <c r="B3" s="340" t="s">
        <v>1218</v>
      </c>
      <c r="C3" s="341"/>
      <c r="D3" s="341"/>
      <c r="E3" s="341"/>
      <c r="F3" s="342"/>
      <c r="H3" s="319"/>
    </row>
    <row r="4" spans="1:8" ht="32.25" hidden="1" customHeight="1" x14ac:dyDescent="0.25">
      <c r="A4" s="1278"/>
      <c r="B4" s="343" t="s">
        <v>1219</v>
      </c>
      <c r="C4" s="344"/>
      <c r="D4" s="344"/>
      <c r="E4" s="344"/>
      <c r="F4" s="345"/>
    </row>
    <row r="5" spans="1:8" ht="25.5" hidden="1" customHeight="1" x14ac:dyDescent="0.25">
      <c r="A5" s="1279"/>
      <c r="B5" s="340" t="s">
        <v>1220</v>
      </c>
      <c r="C5" s="341"/>
      <c r="D5" s="341"/>
      <c r="E5" s="341"/>
      <c r="F5" s="342"/>
    </row>
    <row r="6" spans="1:8" ht="15" hidden="1" customHeight="1" x14ac:dyDescent="0.25">
      <c r="A6" s="346"/>
      <c r="B6" s="299"/>
      <c r="C6" s="299"/>
      <c r="D6" s="299"/>
      <c r="E6" s="299"/>
      <c r="F6" s="299"/>
    </row>
    <row r="7" spans="1:8" ht="18.75" x14ac:dyDescent="0.3">
      <c r="A7" s="44" t="s">
        <v>1215</v>
      </c>
    </row>
    <row r="8" spans="1:8" x14ac:dyDescent="0.25">
      <c r="A8" t="s">
        <v>127</v>
      </c>
    </row>
    <row r="9" spans="1:8" x14ac:dyDescent="0.25">
      <c r="B9" s="1404"/>
    </row>
    <row r="11" spans="1:8" x14ac:dyDescent="0.25">
      <c r="A11" s="22" t="s">
        <v>128</v>
      </c>
      <c r="B11" s="22" t="s">
        <v>122</v>
      </c>
      <c r="C11" s="45" t="s">
        <v>129</v>
      </c>
      <c r="F11" s="47"/>
      <c r="G11"/>
    </row>
    <row r="12" spans="1:8" ht="298.5" customHeight="1" x14ac:dyDescent="0.25">
      <c r="A12" s="1403" t="s">
        <v>1221</v>
      </c>
      <c r="B12" s="347" t="s">
        <v>116</v>
      </c>
      <c r="C12" s="1405" t="s">
        <v>2157</v>
      </c>
      <c r="F12" s="47"/>
      <c r="G12"/>
    </row>
    <row r="13" spans="1:8" ht="38.25" customHeight="1" x14ac:dyDescent="0.25">
      <c r="A13" s="349" t="s">
        <v>1223</v>
      </c>
      <c r="B13" s="347" t="s">
        <v>119</v>
      </c>
      <c r="C13" s="1406" t="s">
        <v>2158</v>
      </c>
      <c r="F13" s="47"/>
      <c r="G13"/>
    </row>
    <row r="14" spans="1:8" ht="27" customHeight="1" x14ac:dyDescent="0.25">
      <c r="A14" s="349" t="s">
        <v>1223</v>
      </c>
      <c r="B14" s="12" t="s">
        <v>135</v>
      </c>
      <c r="C14" s="348" t="s">
        <v>1224</v>
      </c>
      <c r="F14" s="47"/>
      <c r="G14"/>
    </row>
    <row r="15" spans="1:8" ht="29.25" customHeight="1" x14ac:dyDescent="0.25">
      <c r="A15" s="349" t="s">
        <v>1225</v>
      </c>
      <c r="B15" s="12" t="s">
        <v>137</v>
      </c>
      <c r="C15" s="348" t="s">
        <v>1226</v>
      </c>
      <c r="F15" s="47"/>
      <c r="G15"/>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40625" defaultRowHeight="15" x14ac:dyDescent="0.25"/>
  <cols>
    <col min="1" max="1" width="11.28515625" customWidth="1"/>
    <col min="2" max="2" width="43.7109375" customWidth="1"/>
    <col min="3" max="5" width="22.28515625" customWidth="1"/>
    <col min="6" max="8" width="22.28515625" hidden="1" customWidth="1"/>
    <col min="9" max="10" width="22.28515625" customWidth="1"/>
    <col min="12" max="12" width="13.140625" style="47" customWidth="1"/>
    <col min="13" max="13" width="52.42578125" customWidth="1"/>
  </cols>
  <sheetData>
    <row r="1" spans="1:13" hidden="1" x14ac:dyDescent="0.25"/>
    <row r="2" spans="1:13" hidden="1" x14ac:dyDescent="0.25">
      <c r="M2" s="339"/>
    </row>
    <row r="3" spans="1:13" ht="31.5" hidden="1" customHeight="1" x14ac:dyDescent="0.25">
      <c r="A3" s="1224" t="s">
        <v>1217</v>
      </c>
      <c r="B3" s="1281" t="s">
        <v>1218</v>
      </c>
      <c r="C3" s="1282"/>
      <c r="D3" s="1282"/>
      <c r="E3" s="1282"/>
      <c r="F3" s="1282"/>
      <c r="G3" s="1282"/>
      <c r="H3" s="1282"/>
      <c r="I3" s="1282"/>
      <c r="J3" s="1282"/>
      <c r="K3" s="1283"/>
      <c r="M3" s="319"/>
    </row>
    <row r="4" spans="1:13" ht="32.25" hidden="1" customHeight="1" x14ac:dyDescent="0.25">
      <c r="A4" s="1280"/>
      <c r="B4" s="1284" t="s">
        <v>1219</v>
      </c>
      <c r="C4" s="1285"/>
      <c r="D4" s="1285"/>
      <c r="E4" s="1285"/>
      <c r="F4" s="1285"/>
      <c r="G4" s="1285"/>
      <c r="H4" s="1285"/>
      <c r="I4" s="1285"/>
      <c r="J4" s="1285"/>
      <c r="K4" s="1286"/>
    </row>
    <row r="5" spans="1:13" ht="25.5" hidden="1" customHeight="1" x14ac:dyDescent="0.25">
      <c r="A5" s="1225"/>
      <c r="B5" s="1281" t="s">
        <v>1220</v>
      </c>
      <c r="C5" s="1282"/>
      <c r="D5" s="1282"/>
      <c r="E5" s="1282"/>
      <c r="F5" s="1282"/>
      <c r="G5" s="1282"/>
      <c r="H5" s="1282"/>
      <c r="I5" s="1282"/>
      <c r="J5" s="1282"/>
      <c r="K5" s="1283"/>
    </row>
    <row r="6" spans="1:13" hidden="1" x14ac:dyDescent="0.25">
      <c r="A6" s="346"/>
      <c r="B6" s="299"/>
      <c r="C6" s="299"/>
      <c r="D6" s="299"/>
      <c r="E6" s="299"/>
      <c r="F6" s="299"/>
      <c r="G6" s="299"/>
      <c r="H6" s="299"/>
      <c r="I6" s="299"/>
      <c r="J6" s="299"/>
      <c r="K6" s="299"/>
    </row>
    <row r="7" spans="1:13" s="351" customFormat="1" ht="18.75" x14ac:dyDescent="0.25">
      <c r="A7" s="350" t="s">
        <v>1227</v>
      </c>
      <c r="C7" s="352"/>
    </row>
    <row r="8" spans="1:13" s="351" customFormat="1" x14ac:dyDescent="0.25"/>
    <row r="9" spans="1:13" s="351" customFormat="1" x14ac:dyDescent="0.25">
      <c r="A9"/>
    </row>
    <row r="10" spans="1:13" s="351" customFormat="1" x14ac:dyDescent="0.25">
      <c r="A10"/>
    </row>
    <row r="11" spans="1:13" ht="13.5" customHeight="1" x14ac:dyDescent="0.25">
      <c r="A11" s="1287" t="s">
        <v>1228</v>
      </c>
      <c r="B11" s="1287"/>
      <c r="C11" s="353" t="s">
        <v>6</v>
      </c>
      <c r="D11" s="353" t="s">
        <v>7</v>
      </c>
      <c r="E11" s="353" t="s">
        <v>8</v>
      </c>
      <c r="F11" s="353" t="s">
        <v>767</v>
      </c>
      <c r="G11" s="353" t="s">
        <v>769</v>
      </c>
      <c r="H11" s="353"/>
      <c r="I11" s="353" t="s">
        <v>43</v>
      </c>
      <c r="J11" s="354" t="s">
        <v>44</v>
      </c>
    </row>
    <row r="12" spans="1:13" ht="15" customHeight="1" x14ac:dyDescent="0.25">
      <c r="A12" s="1287"/>
      <c r="B12" s="1287"/>
      <c r="C12" s="1287" t="s">
        <v>1229</v>
      </c>
      <c r="D12" s="1287"/>
      <c r="E12" s="1287"/>
      <c r="F12" s="355" t="s">
        <v>1230</v>
      </c>
      <c r="G12" s="355" t="s">
        <v>1231</v>
      </c>
      <c r="H12" s="355"/>
      <c r="I12" s="957" t="s">
        <v>461</v>
      </c>
      <c r="J12" s="957" t="s">
        <v>1232</v>
      </c>
    </row>
    <row r="13" spans="1:13" x14ac:dyDescent="0.25">
      <c r="A13" s="1287"/>
      <c r="B13" s="1287"/>
      <c r="C13" s="355" t="s">
        <v>1233</v>
      </c>
      <c r="D13" s="355" t="s">
        <v>1234</v>
      </c>
      <c r="E13" s="355" t="s">
        <v>1235</v>
      </c>
      <c r="F13" s="355" t="s">
        <v>1236</v>
      </c>
      <c r="G13" s="355"/>
      <c r="H13" s="355"/>
      <c r="I13" s="957"/>
      <c r="J13" s="957"/>
    </row>
    <row r="14" spans="1:13" ht="38.25" customHeight="1" x14ac:dyDescent="0.25">
      <c r="A14" s="355">
        <v>1</v>
      </c>
      <c r="B14" s="356" t="s">
        <v>1237</v>
      </c>
      <c r="C14" s="355"/>
      <c r="D14" s="355"/>
      <c r="E14" s="355"/>
      <c r="F14" s="355"/>
      <c r="G14" s="355"/>
      <c r="H14" s="355"/>
      <c r="I14" s="355"/>
      <c r="J14" s="355"/>
    </row>
    <row r="15" spans="1:13" ht="45" x14ac:dyDescent="0.25">
      <c r="A15" s="355">
        <v>2</v>
      </c>
      <c r="B15" s="357" t="s">
        <v>1238</v>
      </c>
      <c r="C15" s="355"/>
      <c r="D15" s="355"/>
      <c r="E15" s="355"/>
      <c r="F15" s="355"/>
      <c r="G15" s="355"/>
      <c r="H15" s="355"/>
      <c r="I15" s="355"/>
      <c r="J15" s="355"/>
    </row>
    <row r="16" spans="1:13" ht="38.25" customHeight="1" x14ac:dyDescent="0.25">
      <c r="A16" s="355">
        <v>3</v>
      </c>
      <c r="B16" s="358" t="s">
        <v>1239</v>
      </c>
      <c r="C16" s="355"/>
      <c r="D16" s="355"/>
      <c r="E16" s="355"/>
      <c r="F16" s="355"/>
      <c r="G16" s="355"/>
      <c r="H16" s="355"/>
      <c r="I16" s="359"/>
      <c r="J16" s="360"/>
    </row>
    <row r="17" spans="1:10" ht="38.25" customHeight="1" x14ac:dyDescent="0.25">
      <c r="A17" s="355">
        <v>4</v>
      </c>
      <c r="B17" s="358" t="s">
        <v>1240</v>
      </c>
      <c r="C17" s="355"/>
      <c r="D17" s="355"/>
      <c r="E17" s="355"/>
      <c r="F17" s="361"/>
      <c r="G17" s="362"/>
      <c r="H17" s="362"/>
      <c r="I17" s="359"/>
      <c r="J17" s="363"/>
    </row>
    <row r="18" spans="1:10" ht="38.25" customHeight="1" x14ac:dyDescent="0.25">
      <c r="A18" s="364">
        <v>5</v>
      </c>
      <c r="B18" s="356" t="s">
        <v>1241</v>
      </c>
      <c r="C18" s="355"/>
      <c r="D18" s="355"/>
      <c r="E18" s="355"/>
      <c r="F18" s="362"/>
      <c r="G18" s="362"/>
      <c r="H18" s="362"/>
      <c r="I18" s="355"/>
      <c r="J18" s="35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880</v>
      </c>
    </row>
    <row r="3" spans="2:12" x14ac:dyDescent="0.25">
      <c r="B3" t="s">
        <v>1881</v>
      </c>
    </row>
    <row r="5" spans="2:12" x14ac:dyDescent="0.25">
      <c r="B5" s="917" t="s">
        <v>1242</v>
      </c>
      <c r="C5" s="918"/>
      <c r="D5" s="918"/>
      <c r="E5" s="918"/>
      <c r="F5" s="918"/>
      <c r="G5" s="918"/>
      <c r="H5" s="918"/>
      <c r="I5" s="918"/>
      <c r="J5" s="918"/>
      <c r="K5" s="918"/>
      <c r="L5" s="919"/>
    </row>
    <row r="6" spans="2:12" x14ac:dyDescent="0.25">
      <c r="B6" s="920" t="s">
        <v>1243</v>
      </c>
      <c r="C6" s="916"/>
      <c r="D6" s="916"/>
      <c r="E6" s="916"/>
      <c r="F6" s="916"/>
      <c r="G6" s="916"/>
      <c r="H6" s="916"/>
      <c r="I6" s="916"/>
      <c r="J6" s="916"/>
      <c r="K6" s="916"/>
      <c r="L6" s="921"/>
    </row>
    <row r="7" spans="2:12" ht="22.5" customHeight="1" x14ac:dyDescent="0.25">
      <c r="B7" s="920" t="s">
        <v>1244</v>
      </c>
      <c r="C7" s="916"/>
      <c r="D7" s="916"/>
      <c r="E7" s="916"/>
      <c r="F7" s="916"/>
      <c r="G7" s="916"/>
      <c r="H7" s="916"/>
      <c r="I7" s="916"/>
      <c r="J7" s="916"/>
      <c r="K7" s="916"/>
      <c r="L7" s="921"/>
    </row>
    <row r="8" spans="2:12" x14ac:dyDescent="0.25">
      <c r="B8" s="920" t="s">
        <v>1245</v>
      </c>
      <c r="C8" s="916"/>
      <c r="D8" s="916"/>
      <c r="E8" s="916"/>
      <c r="F8" s="916"/>
      <c r="G8" s="916"/>
      <c r="H8" s="916"/>
      <c r="I8" s="916"/>
      <c r="J8" s="916"/>
      <c r="K8" s="916"/>
      <c r="L8" s="921"/>
    </row>
    <row r="9" spans="2:12" ht="22.5" customHeight="1" x14ac:dyDescent="0.25">
      <c r="B9" s="920" t="s">
        <v>1246</v>
      </c>
      <c r="C9" s="916"/>
      <c r="D9" s="916"/>
      <c r="E9" s="916"/>
      <c r="F9" s="916"/>
      <c r="G9" s="916"/>
      <c r="H9" s="916"/>
      <c r="I9" s="916"/>
      <c r="J9" s="916"/>
      <c r="K9" s="916"/>
      <c r="L9" s="921"/>
    </row>
    <row r="10" spans="2:12" ht="22.5" customHeight="1" x14ac:dyDescent="0.25">
      <c r="B10" s="922" t="s">
        <v>1247</v>
      </c>
      <c r="C10" s="923"/>
      <c r="D10" s="923"/>
      <c r="E10" s="923"/>
      <c r="F10" s="923"/>
      <c r="G10" s="923"/>
      <c r="H10" s="923"/>
      <c r="I10" s="923"/>
      <c r="J10" s="923"/>
      <c r="K10" s="923"/>
      <c r="L10" s="924"/>
    </row>
    <row r="11" spans="2:12" ht="22.5" customHeight="1" x14ac:dyDescent="0.25"/>
    <row r="12" spans="2:12" ht="22.5" customHeight="1" x14ac:dyDescent="0.25">
      <c r="B12" s="915"/>
      <c r="C12" s="915"/>
      <c r="D12" s="915"/>
      <c r="E12" s="915"/>
      <c r="F12" s="915"/>
      <c r="G12" s="915"/>
      <c r="H12" s="915"/>
      <c r="I12" s="915"/>
      <c r="J12" s="915"/>
      <c r="K12" s="915"/>
      <c r="L12" s="915"/>
    </row>
    <row r="13" spans="2:12" ht="22.5" customHeight="1" x14ac:dyDescent="0.25">
      <c r="B13" s="916"/>
      <c r="C13" s="916"/>
      <c r="D13" s="916"/>
      <c r="E13" s="916"/>
      <c r="F13" s="916"/>
      <c r="G13" s="916"/>
      <c r="H13" s="916"/>
      <c r="I13" s="916"/>
      <c r="J13" s="916"/>
      <c r="K13" s="916"/>
      <c r="L13" s="916"/>
    </row>
    <row r="14" spans="2:12" ht="22.5" customHeight="1" x14ac:dyDescent="0.25">
      <c r="B14" s="915"/>
      <c r="C14" s="915"/>
      <c r="D14" s="915"/>
      <c r="E14" s="915"/>
      <c r="F14" s="915"/>
      <c r="G14" s="915"/>
      <c r="H14" s="915"/>
      <c r="I14" s="915"/>
      <c r="J14" s="915"/>
      <c r="K14" s="915"/>
      <c r="L14" s="915"/>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T33"/>
  <sheetViews>
    <sheetView showGridLines="0" view="pageLayout" topLeftCell="A14" zoomScale="90" zoomScaleNormal="100" zoomScalePageLayoutView="90" workbookViewId="0">
      <selection activeCell="D21" sqref="D21:S21"/>
    </sheetView>
  </sheetViews>
  <sheetFormatPr defaultRowHeight="15" x14ac:dyDescent="0.25"/>
  <cols>
    <col min="19" max="19" width="16.28515625" customWidth="1"/>
    <col min="20" max="20" width="80.140625" customWidth="1"/>
  </cols>
  <sheetData>
    <row r="2" spans="2:20" ht="18.75" x14ac:dyDescent="0.3">
      <c r="B2" s="517" t="s">
        <v>1242</v>
      </c>
      <c r="C2" s="639"/>
      <c r="D2" s="365"/>
      <c r="E2" s="365"/>
      <c r="F2" s="365"/>
      <c r="G2" s="365"/>
      <c r="H2" s="365"/>
      <c r="I2" s="365"/>
      <c r="J2" s="365"/>
      <c r="K2" s="365"/>
      <c r="L2" s="365"/>
      <c r="M2" s="365"/>
      <c r="N2" s="365"/>
      <c r="O2" s="365"/>
      <c r="P2" s="365"/>
      <c r="Q2" s="365"/>
      <c r="R2" s="365"/>
      <c r="S2" s="365"/>
    </row>
    <row r="3" spans="2:20" x14ac:dyDescent="0.25">
      <c r="B3" s="36"/>
      <c r="C3" s="36"/>
      <c r="D3" s="36"/>
      <c r="E3" s="36"/>
      <c r="F3" s="36"/>
      <c r="G3" s="36"/>
      <c r="H3" s="36"/>
      <c r="I3" s="36"/>
      <c r="J3" s="36"/>
      <c r="K3" s="36"/>
      <c r="L3" s="36"/>
      <c r="M3" s="36"/>
      <c r="N3" s="36"/>
      <c r="O3" s="36"/>
      <c r="P3" s="36"/>
      <c r="Q3" s="36"/>
      <c r="R3" s="36"/>
      <c r="S3" s="36"/>
    </row>
    <row r="4" spans="2:20" x14ac:dyDescent="0.25">
      <c r="B4" s="36" t="s">
        <v>1248</v>
      </c>
      <c r="C4" s="36"/>
      <c r="D4" s="36"/>
      <c r="E4" s="36"/>
      <c r="F4" s="36"/>
      <c r="G4" s="36"/>
      <c r="H4" s="36"/>
      <c r="I4" s="36"/>
      <c r="J4" s="36"/>
      <c r="K4" s="36"/>
      <c r="L4" s="36"/>
      <c r="M4" s="36"/>
      <c r="N4" s="36"/>
      <c r="O4" s="36"/>
      <c r="P4" s="36"/>
      <c r="Q4" s="36"/>
      <c r="R4" s="36"/>
      <c r="S4" s="36"/>
    </row>
    <row r="5" spans="2:20" x14ac:dyDescent="0.25">
      <c r="B5" s="366" t="s">
        <v>1249</v>
      </c>
      <c r="C5" s="366"/>
      <c r="D5" s="366"/>
      <c r="E5" s="366"/>
      <c r="F5" s="366"/>
      <c r="G5" s="366"/>
      <c r="H5" s="366"/>
      <c r="I5" s="366"/>
      <c r="J5" s="366"/>
      <c r="K5" s="366"/>
      <c r="L5" s="366"/>
      <c r="M5" s="366"/>
      <c r="N5" s="366"/>
      <c r="O5" s="366"/>
      <c r="P5" s="366"/>
      <c r="Q5" s="366"/>
      <c r="R5" s="366"/>
      <c r="S5" s="366"/>
    </row>
    <row r="6" spans="2:20" x14ac:dyDescent="0.25">
      <c r="B6" s="1288" t="s">
        <v>116</v>
      </c>
      <c r="C6" s="1289" t="s">
        <v>1250</v>
      </c>
      <c r="D6" s="1289"/>
      <c r="E6" s="1289"/>
      <c r="F6" s="1289"/>
      <c r="G6" s="1289"/>
      <c r="H6" s="1289"/>
      <c r="I6" s="1289"/>
      <c r="J6" s="1289"/>
      <c r="K6" s="1289"/>
      <c r="L6" s="1289"/>
      <c r="M6" s="1289"/>
      <c r="N6" s="1289"/>
      <c r="O6" s="1289"/>
      <c r="P6" s="1289"/>
      <c r="Q6" s="1289"/>
      <c r="R6" s="1289"/>
      <c r="S6" s="1289"/>
      <c r="T6" s="1407"/>
    </row>
    <row r="7" spans="2:20" ht="57" customHeight="1" x14ac:dyDescent="0.25">
      <c r="B7" s="1288"/>
      <c r="C7" s="367" t="s">
        <v>1251</v>
      </c>
      <c r="D7" s="1290" t="s">
        <v>1252</v>
      </c>
      <c r="E7" s="1290"/>
      <c r="F7" s="1290"/>
      <c r="G7" s="1290"/>
      <c r="H7" s="1290"/>
      <c r="I7" s="1290"/>
      <c r="J7" s="1290"/>
      <c r="K7" s="1290"/>
      <c r="L7" s="1290"/>
      <c r="M7" s="1290"/>
      <c r="N7" s="1290"/>
      <c r="O7" s="1290"/>
      <c r="P7" s="1290"/>
      <c r="Q7" s="1290"/>
      <c r="R7" s="1290"/>
      <c r="S7" s="1290"/>
      <c r="T7" s="1408" t="s">
        <v>2159</v>
      </c>
    </row>
    <row r="8" spans="2:20" ht="27" customHeight="1" x14ac:dyDescent="0.25">
      <c r="B8" s="1288"/>
      <c r="C8" s="367" t="s">
        <v>1251</v>
      </c>
      <c r="D8" s="1290" t="s">
        <v>1253</v>
      </c>
      <c r="E8" s="1290"/>
      <c r="F8" s="1290"/>
      <c r="G8" s="1290"/>
      <c r="H8" s="1290"/>
      <c r="I8" s="1290"/>
      <c r="J8" s="1290"/>
      <c r="K8" s="1290"/>
      <c r="L8" s="1290"/>
      <c r="M8" s="1290"/>
      <c r="N8" s="1290"/>
      <c r="O8" s="1290"/>
      <c r="P8" s="1290"/>
      <c r="Q8" s="1290"/>
      <c r="R8" s="1290"/>
      <c r="S8" s="1290"/>
      <c r="T8" s="1407" t="s">
        <v>2160</v>
      </c>
    </row>
    <row r="9" spans="2:20" ht="59.25" customHeight="1" x14ac:dyDescent="0.25">
      <c r="B9" s="1288"/>
      <c r="C9" s="367" t="s">
        <v>1251</v>
      </c>
      <c r="D9" s="1290" t="s">
        <v>1254</v>
      </c>
      <c r="E9" s="1290"/>
      <c r="F9" s="1290"/>
      <c r="G9" s="1290"/>
      <c r="H9" s="1290"/>
      <c r="I9" s="1290"/>
      <c r="J9" s="1290"/>
      <c r="K9" s="1290"/>
      <c r="L9" s="1290"/>
      <c r="M9" s="1290"/>
      <c r="N9" s="1290"/>
      <c r="O9" s="1290"/>
      <c r="P9" s="1290"/>
      <c r="Q9" s="1290"/>
      <c r="R9" s="1290"/>
      <c r="S9" s="1290"/>
      <c r="T9" s="1408" t="s">
        <v>2161</v>
      </c>
    </row>
    <row r="10" spans="2:20" ht="194.25" customHeight="1" x14ac:dyDescent="0.25">
      <c r="B10" s="1288"/>
      <c r="C10" s="367" t="s">
        <v>1251</v>
      </c>
      <c r="D10" s="1289" t="s">
        <v>1255</v>
      </c>
      <c r="E10" s="1289"/>
      <c r="F10" s="1289"/>
      <c r="G10" s="1289"/>
      <c r="H10" s="1289"/>
      <c r="I10" s="1289"/>
      <c r="J10" s="1289"/>
      <c r="K10" s="1289"/>
      <c r="L10" s="1289"/>
      <c r="M10" s="1289"/>
      <c r="N10" s="1289"/>
      <c r="O10" s="1289"/>
      <c r="P10" s="1289"/>
      <c r="Q10" s="1289"/>
      <c r="R10" s="1289"/>
      <c r="S10" s="1289"/>
      <c r="T10" s="1408" t="s">
        <v>2162</v>
      </c>
    </row>
    <row r="11" spans="2:20" x14ac:dyDescent="0.25">
      <c r="B11" s="1291" t="s">
        <v>119</v>
      </c>
      <c r="C11" s="1293" t="s">
        <v>1256</v>
      </c>
      <c r="D11" s="1293"/>
      <c r="E11" s="1293"/>
      <c r="F11" s="1293"/>
      <c r="G11" s="1293"/>
      <c r="H11" s="1293"/>
      <c r="I11" s="1293"/>
      <c r="J11" s="1293"/>
      <c r="K11" s="1293"/>
      <c r="L11" s="1293"/>
      <c r="M11" s="1293"/>
      <c r="N11" s="1293"/>
      <c r="O11" s="1293"/>
      <c r="P11" s="1293"/>
      <c r="Q11" s="1293"/>
      <c r="R11" s="1293"/>
      <c r="S11" s="1293"/>
      <c r="T11" s="1407"/>
    </row>
    <row r="12" spans="2:20" x14ac:dyDescent="0.25">
      <c r="B12" s="1288"/>
      <c r="C12" s="367" t="s">
        <v>1251</v>
      </c>
      <c r="D12" s="1290" t="s">
        <v>1257</v>
      </c>
      <c r="E12" s="1290"/>
      <c r="F12" s="1290"/>
      <c r="G12" s="1290"/>
      <c r="H12" s="1290"/>
      <c r="I12" s="1290"/>
      <c r="J12" s="1290"/>
      <c r="K12" s="1290"/>
      <c r="L12" s="1290"/>
      <c r="M12" s="1290"/>
      <c r="N12" s="1290"/>
      <c r="O12" s="1290"/>
      <c r="P12" s="1290"/>
      <c r="Q12" s="1290"/>
      <c r="R12" s="1290"/>
      <c r="S12" s="1290"/>
      <c r="T12" s="1407" t="s">
        <v>2163</v>
      </c>
    </row>
    <row r="13" spans="2:20" ht="56.25" customHeight="1" x14ac:dyDescent="0.25">
      <c r="B13" s="1288"/>
      <c r="C13" s="367" t="s">
        <v>1251</v>
      </c>
      <c r="D13" s="1289" t="s">
        <v>1258</v>
      </c>
      <c r="E13" s="1289"/>
      <c r="F13" s="1289"/>
      <c r="G13" s="1289"/>
      <c r="H13" s="1289"/>
      <c r="I13" s="1289"/>
      <c r="J13" s="1289"/>
      <c r="K13" s="1289"/>
      <c r="L13" s="1289"/>
      <c r="M13" s="1289"/>
      <c r="N13" s="1289"/>
      <c r="O13" s="1289"/>
      <c r="P13" s="1289"/>
      <c r="Q13" s="1289"/>
      <c r="R13" s="1289"/>
      <c r="S13" s="1289"/>
      <c r="T13" s="1408" t="s">
        <v>2164</v>
      </c>
    </row>
    <row r="14" spans="2:20" ht="33.75" customHeight="1" x14ac:dyDescent="0.25">
      <c r="B14" s="1288"/>
      <c r="C14" s="367" t="s">
        <v>1251</v>
      </c>
      <c r="D14" s="1290" t="s">
        <v>1259</v>
      </c>
      <c r="E14" s="1290"/>
      <c r="F14" s="1290"/>
      <c r="G14" s="1290"/>
      <c r="H14" s="1290"/>
      <c r="I14" s="1290"/>
      <c r="J14" s="1290"/>
      <c r="K14" s="1290"/>
      <c r="L14" s="1290"/>
      <c r="M14" s="1290"/>
      <c r="N14" s="1290"/>
      <c r="O14" s="1290"/>
      <c r="P14" s="1290"/>
      <c r="Q14" s="1290"/>
      <c r="R14" s="1290"/>
      <c r="S14" s="1290"/>
      <c r="T14" s="1408" t="s">
        <v>2165</v>
      </c>
    </row>
    <row r="15" spans="2:20" ht="31.5" customHeight="1" x14ac:dyDescent="0.25">
      <c r="B15" s="1288"/>
      <c r="C15" s="367" t="s">
        <v>1251</v>
      </c>
      <c r="D15" s="1289" t="s">
        <v>1260</v>
      </c>
      <c r="E15" s="1289"/>
      <c r="F15" s="1289"/>
      <c r="G15" s="1289"/>
      <c r="H15" s="1289"/>
      <c r="I15" s="1289"/>
      <c r="J15" s="1289"/>
      <c r="K15" s="1289"/>
      <c r="L15" s="1289"/>
      <c r="M15" s="1289"/>
      <c r="N15" s="1289"/>
      <c r="O15" s="1289"/>
      <c r="P15" s="1289"/>
      <c r="Q15" s="1289"/>
      <c r="R15" s="1289"/>
      <c r="S15" s="1289"/>
      <c r="T15" s="1408" t="s">
        <v>2166</v>
      </c>
    </row>
    <row r="16" spans="2:20" ht="39" customHeight="1" x14ac:dyDescent="0.25">
      <c r="B16" s="1292"/>
      <c r="C16" s="368" t="s">
        <v>1251</v>
      </c>
      <c r="D16" s="1294" t="s">
        <v>1261</v>
      </c>
      <c r="E16" s="1294"/>
      <c r="F16" s="1294"/>
      <c r="G16" s="1294"/>
      <c r="H16" s="1294"/>
      <c r="I16" s="1294"/>
      <c r="J16" s="1294"/>
      <c r="K16" s="1294"/>
      <c r="L16" s="1294"/>
      <c r="M16" s="1294"/>
      <c r="N16" s="1294"/>
      <c r="O16" s="1294"/>
      <c r="P16" s="1294"/>
      <c r="Q16" s="1294"/>
      <c r="R16" s="1294"/>
      <c r="S16" s="1294"/>
      <c r="T16" s="1408" t="s">
        <v>2167</v>
      </c>
    </row>
    <row r="17" spans="2:20" ht="37.5" customHeight="1" x14ac:dyDescent="0.25">
      <c r="B17" s="369" t="s">
        <v>150</v>
      </c>
      <c r="C17" s="1296" t="s">
        <v>1262</v>
      </c>
      <c r="D17" s="1296"/>
      <c r="E17" s="1296"/>
      <c r="F17" s="1296"/>
      <c r="G17" s="1296"/>
      <c r="H17" s="1296"/>
      <c r="I17" s="1296"/>
      <c r="J17" s="1296"/>
      <c r="K17" s="1296"/>
      <c r="L17" s="1296"/>
      <c r="M17" s="1296"/>
      <c r="N17" s="1296"/>
      <c r="O17" s="1296"/>
      <c r="P17" s="1296"/>
      <c r="Q17" s="1296"/>
      <c r="R17" s="1296"/>
      <c r="S17" s="1296"/>
      <c r="T17" s="1408" t="s">
        <v>2168</v>
      </c>
    </row>
    <row r="18" spans="2:20" ht="75" customHeight="1" x14ac:dyDescent="0.25">
      <c r="B18" s="888" t="s">
        <v>137</v>
      </c>
      <c r="C18" s="1297" t="s">
        <v>1263</v>
      </c>
      <c r="D18" s="1297"/>
      <c r="E18" s="1297"/>
      <c r="F18" s="1297"/>
      <c r="G18" s="1297"/>
      <c r="H18" s="1297"/>
      <c r="I18" s="1297"/>
      <c r="J18" s="1297"/>
      <c r="K18" s="1297"/>
      <c r="L18" s="1297"/>
      <c r="M18" s="1297"/>
      <c r="N18" s="1297"/>
      <c r="O18" s="1297"/>
      <c r="P18" s="1297"/>
      <c r="Q18" s="1297"/>
      <c r="R18" s="1297"/>
      <c r="S18" s="1297"/>
      <c r="T18" s="1408" t="s">
        <v>2169</v>
      </c>
    </row>
    <row r="19" spans="2:20" x14ac:dyDescent="0.25">
      <c r="B19" s="1291" t="s">
        <v>139</v>
      </c>
      <c r="C19" s="1293" t="s">
        <v>1264</v>
      </c>
      <c r="D19" s="1293"/>
      <c r="E19" s="1293"/>
      <c r="F19" s="1293"/>
      <c r="G19" s="1293"/>
      <c r="H19" s="1293"/>
      <c r="I19" s="1293"/>
      <c r="J19" s="1293"/>
      <c r="K19" s="1293"/>
      <c r="L19" s="1293"/>
      <c r="M19" s="1293"/>
      <c r="N19" s="1293"/>
      <c r="O19" s="1293"/>
      <c r="P19" s="1293"/>
      <c r="Q19" s="1293"/>
      <c r="R19" s="1293"/>
      <c r="S19" s="1293"/>
    </row>
    <row r="20" spans="2:20" x14ac:dyDescent="0.25">
      <c r="B20" s="1288"/>
      <c r="C20" s="367" t="s">
        <v>1251</v>
      </c>
      <c r="D20" s="1289" t="s">
        <v>1265</v>
      </c>
      <c r="E20" s="1289"/>
      <c r="F20" s="1289"/>
      <c r="G20" s="1289"/>
      <c r="H20" s="1289"/>
      <c r="I20" s="1289"/>
      <c r="J20" s="1289"/>
      <c r="K20" s="1289"/>
      <c r="L20" s="1289"/>
      <c r="M20" s="1289"/>
      <c r="N20" s="1289"/>
      <c r="O20" s="1289"/>
      <c r="P20" s="1289"/>
      <c r="Q20" s="1289"/>
      <c r="R20" s="1289"/>
      <c r="S20" s="1289"/>
    </row>
    <row r="21" spans="2:20" x14ac:dyDescent="0.25">
      <c r="B21" s="1288"/>
      <c r="C21" s="367" t="s">
        <v>1251</v>
      </c>
      <c r="D21" s="1289" t="s">
        <v>1266</v>
      </c>
      <c r="E21" s="1289"/>
      <c r="F21" s="1289"/>
      <c r="G21" s="1289"/>
      <c r="H21" s="1289"/>
      <c r="I21" s="1289"/>
      <c r="J21" s="1289"/>
      <c r="K21" s="1289"/>
      <c r="L21" s="1289"/>
      <c r="M21" s="1289"/>
      <c r="N21" s="1289"/>
      <c r="O21" s="1289"/>
      <c r="P21" s="1289"/>
      <c r="Q21" s="1289"/>
      <c r="R21" s="1289"/>
      <c r="S21" s="1289"/>
    </row>
    <row r="22" spans="2:20" x14ac:dyDescent="0.25">
      <c r="B22" s="1288"/>
      <c r="C22" s="367" t="s">
        <v>1251</v>
      </c>
      <c r="D22" s="1290" t="s">
        <v>1267</v>
      </c>
      <c r="E22" s="1290"/>
      <c r="F22" s="1290"/>
      <c r="G22" s="1290"/>
      <c r="H22" s="1290"/>
      <c r="I22" s="1290"/>
      <c r="J22" s="1290"/>
      <c r="K22" s="1290"/>
      <c r="L22" s="1290"/>
      <c r="M22" s="1290"/>
      <c r="N22" s="1290"/>
      <c r="O22" s="1290"/>
      <c r="P22" s="1290"/>
      <c r="Q22" s="1290"/>
      <c r="R22" s="1290"/>
      <c r="S22" s="1290"/>
    </row>
    <row r="23" spans="2:20" ht="29.45" customHeight="1" x14ac:dyDescent="0.25">
      <c r="B23" s="1292"/>
      <c r="C23" s="368" t="s">
        <v>1251</v>
      </c>
      <c r="D23" s="1298" t="s">
        <v>1268</v>
      </c>
      <c r="E23" s="1298"/>
      <c r="F23" s="1298"/>
      <c r="G23" s="1298"/>
      <c r="H23" s="1298"/>
      <c r="I23" s="1298"/>
      <c r="J23" s="1298"/>
      <c r="K23" s="1298"/>
      <c r="L23" s="1298"/>
      <c r="M23" s="1298"/>
      <c r="N23" s="1298"/>
      <c r="O23" s="1298"/>
      <c r="P23" s="1298"/>
      <c r="Q23" s="1298"/>
      <c r="R23" s="1298"/>
      <c r="S23" s="1298"/>
    </row>
    <row r="24" spans="2:20" x14ac:dyDescent="0.25">
      <c r="B24" s="1288" t="s">
        <v>142</v>
      </c>
      <c r="C24" s="1289" t="s">
        <v>1269</v>
      </c>
      <c r="D24" s="1289"/>
      <c r="E24" s="1289"/>
      <c r="F24" s="1289"/>
      <c r="G24" s="1289"/>
      <c r="H24" s="1289"/>
      <c r="I24" s="1289"/>
      <c r="J24" s="1289"/>
      <c r="K24" s="1289"/>
      <c r="L24" s="1289"/>
      <c r="M24" s="1289"/>
      <c r="N24" s="1289"/>
      <c r="O24" s="1289"/>
      <c r="P24" s="1289"/>
      <c r="Q24" s="1289"/>
      <c r="R24" s="1289"/>
      <c r="S24" s="1289"/>
    </row>
    <row r="25" spans="2:20" ht="25.9" customHeight="1" x14ac:dyDescent="0.25">
      <c r="B25" s="1288"/>
      <c r="C25" s="367" t="s">
        <v>1251</v>
      </c>
      <c r="D25" s="1290" t="s">
        <v>1270</v>
      </c>
      <c r="E25" s="1290"/>
      <c r="F25" s="1290"/>
      <c r="G25" s="1290"/>
      <c r="H25" s="1290"/>
      <c r="I25" s="1290"/>
      <c r="J25" s="1290"/>
      <c r="K25" s="1290"/>
      <c r="L25" s="1290"/>
      <c r="M25" s="1290"/>
      <c r="N25" s="1290"/>
      <c r="O25" s="1290"/>
      <c r="P25" s="1290"/>
      <c r="Q25" s="1290"/>
      <c r="R25" s="1290"/>
      <c r="S25" s="1290"/>
    </row>
    <row r="26" spans="2:20" x14ac:dyDescent="0.25">
      <c r="B26" s="1288"/>
      <c r="C26" s="367" t="s">
        <v>1251</v>
      </c>
      <c r="D26" s="1290" t="s">
        <v>1271</v>
      </c>
      <c r="E26" s="1290"/>
      <c r="F26" s="1290"/>
      <c r="G26" s="1290"/>
      <c r="H26" s="1290"/>
      <c r="I26" s="1290"/>
      <c r="J26" s="1290"/>
      <c r="K26" s="1290"/>
      <c r="L26" s="1290"/>
      <c r="M26" s="1290"/>
      <c r="N26" s="1290"/>
      <c r="O26" s="1290"/>
      <c r="P26" s="1290"/>
      <c r="Q26" s="1290"/>
      <c r="R26" s="1290"/>
      <c r="S26" s="1290"/>
    </row>
    <row r="27" spans="2:20" x14ac:dyDescent="0.25">
      <c r="B27" s="1288"/>
      <c r="C27" s="367" t="s">
        <v>1251</v>
      </c>
      <c r="D27" s="1294" t="s">
        <v>1272</v>
      </c>
      <c r="E27" s="1294"/>
      <c r="F27" s="1294"/>
      <c r="G27" s="1294"/>
      <c r="H27" s="1294"/>
      <c r="I27" s="1294"/>
      <c r="J27" s="1294"/>
      <c r="K27" s="1294"/>
      <c r="L27" s="1294"/>
      <c r="M27" s="1294"/>
      <c r="N27" s="1294"/>
      <c r="O27" s="1294"/>
      <c r="P27" s="1294"/>
      <c r="Q27" s="1294"/>
      <c r="R27" s="1294"/>
      <c r="S27" s="1294"/>
    </row>
    <row r="28" spans="2:20" x14ac:dyDescent="0.25">
      <c r="B28" s="1291" t="s">
        <v>144</v>
      </c>
      <c r="C28" s="1295" t="s">
        <v>1273</v>
      </c>
      <c r="D28" s="1295"/>
      <c r="E28" s="1295"/>
      <c r="F28" s="1295"/>
      <c r="G28" s="1295"/>
      <c r="H28" s="1295"/>
      <c r="I28" s="1295"/>
      <c r="J28" s="1295"/>
      <c r="K28" s="1295"/>
      <c r="L28" s="1295"/>
      <c r="M28" s="1295"/>
      <c r="N28" s="1295"/>
      <c r="O28" s="1295"/>
      <c r="P28" s="1295"/>
      <c r="Q28" s="1295"/>
      <c r="R28" s="1295"/>
      <c r="S28" s="1295"/>
    </row>
    <row r="29" spans="2:20" ht="27" customHeight="1" x14ac:dyDescent="0.25">
      <c r="B29" s="1288"/>
      <c r="C29" s="367" t="s">
        <v>1251</v>
      </c>
      <c r="D29" s="1290" t="s">
        <v>1274</v>
      </c>
      <c r="E29" s="1290"/>
      <c r="F29" s="1290"/>
      <c r="G29" s="1290"/>
      <c r="H29" s="1290"/>
      <c r="I29" s="1290"/>
      <c r="J29" s="1290"/>
      <c r="K29" s="1290"/>
      <c r="L29" s="1290"/>
      <c r="M29" s="1290"/>
      <c r="N29" s="1290"/>
      <c r="O29" s="1290"/>
      <c r="P29" s="1290"/>
      <c r="Q29" s="1290"/>
      <c r="R29" s="1290"/>
      <c r="S29" s="1290"/>
    </row>
    <row r="30" spans="2:20" x14ac:dyDescent="0.25">
      <c r="B30" s="369" t="s">
        <v>259</v>
      </c>
      <c r="C30" s="1299" t="s">
        <v>1275</v>
      </c>
      <c r="D30" s="1299"/>
      <c r="E30" s="1299"/>
      <c r="F30" s="1299"/>
      <c r="G30" s="1299"/>
      <c r="H30" s="1299"/>
      <c r="I30" s="1299"/>
      <c r="J30" s="1299"/>
      <c r="K30" s="1299"/>
      <c r="L30" s="1299"/>
      <c r="M30" s="1299"/>
      <c r="N30" s="1299"/>
      <c r="O30" s="1299"/>
      <c r="P30" s="1299"/>
      <c r="Q30" s="1299"/>
      <c r="R30" s="1299"/>
      <c r="S30" s="1299"/>
    </row>
    <row r="31" spans="2:20" x14ac:dyDescent="0.25">
      <c r="B31" s="1291" t="s">
        <v>308</v>
      </c>
      <c r="C31" s="1293" t="s">
        <v>1276</v>
      </c>
      <c r="D31" s="1293"/>
      <c r="E31" s="1293"/>
      <c r="F31" s="1293"/>
      <c r="G31" s="1293"/>
      <c r="H31" s="1293"/>
      <c r="I31" s="1293"/>
      <c r="J31" s="1293"/>
      <c r="K31" s="1293"/>
      <c r="L31" s="1293"/>
      <c r="M31" s="1293"/>
      <c r="N31" s="1293"/>
      <c r="O31" s="1293"/>
      <c r="P31" s="1293"/>
      <c r="Q31" s="1293"/>
      <c r="R31" s="1293"/>
      <c r="S31" s="1293"/>
    </row>
    <row r="32" spans="2:20" ht="26.45" customHeight="1" x14ac:dyDescent="0.25">
      <c r="B32" s="1292"/>
      <c r="C32" s="368" t="s">
        <v>1251</v>
      </c>
      <c r="D32" s="1298" t="s">
        <v>1277</v>
      </c>
      <c r="E32" s="1298"/>
      <c r="F32" s="1298"/>
      <c r="G32" s="1298"/>
      <c r="H32" s="1298"/>
      <c r="I32" s="1298"/>
      <c r="J32" s="1298"/>
      <c r="K32" s="1298"/>
      <c r="L32" s="1298"/>
      <c r="M32" s="1298"/>
      <c r="N32" s="1298"/>
      <c r="O32" s="1298"/>
      <c r="P32" s="1298"/>
      <c r="Q32" s="1298"/>
      <c r="R32" s="1298"/>
      <c r="S32" s="1298"/>
    </row>
    <row r="33" spans="2:19" x14ac:dyDescent="0.25">
      <c r="B33" s="369" t="s">
        <v>1278</v>
      </c>
      <c r="C33" s="1300" t="s">
        <v>1279</v>
      </c>
      <c r="D33" s="1300"/>
      <c r="E33" s="1300"/>
      <c r="F33" s="1300"/>
      <c r="G33" s="1300"/>
      <c r="H33" s="1300"/>
      <c r="I33" s="1300"/>
      <c r="J33" s="1300"/>
      <c r="K33" s="1300"/>
      <c r="L33" s="1300"/>
      <c r="M33" s="1300"/>
      <c r="N33" s="1300"/>
      <c r="O33" s="1300"/>
      <c r="P33" s="1300"/>
      <c r="Q33" s="1300"/>
      <c r="R33" s="1300"/>
      <c r="S33" s="1300"/>
    </row>
  </sheetData>
  <mergeCells count="34">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s>
  <pageMargins left="0.70866141732283472" right="0.70866141732283472" top="0.74803149606299213" bottom="0.74803149606299213" header="0.31496062992125984" footer="0.31496062992125984"/>
  <pageSetup paperSize="9" scale="44" orientation="landscape"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1</vt:i4>
      </vt:variant>
      <vt:variant>
        <vt:lpstr>Pojmenované oblasti</vt:lpstr>
      </vt:variant>
      <vt:variant>
        <vt:i4>17</vt:i4>
      </vt:variant>
    </vt:vector>
  </HeadingPairs>
  <TitlesOfParts>
    <vt:vector size="128" baseType="lpstr">
      <vt:lpstr>Definice_Legenda</vt:lpstr>
      <vt:lpstr>OBSAH</vt:lpstr>
      <vt:lpstr>Podpis</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4-26T08:2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